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qliro.sharepoint.com/sites/BCA/Delade dokument/General/Reporting/2025-Q4/"/>
    </mc:Choice>
  </mc:AlternateContent>
  <xr:revisionPtr revIDLastSave="8" documentId="8_{278F564B-F33A-4F93-AA94-34690CD5AC98}" xr6:coauthVersionLast="47" xr6:coauthVersionMax="47" xr10:uidLastSave="{7D95A006-155A-4B3E-8A6D-457A7883F1F6}"/>
  <bookViews>
    <workbookView xWindow="22932" yWindow="-108" windowWidth="23256" windowHeight="14016" xr2:uid="{EE04008E-AFED-4931-AB12-2D3ECB78F411}"/>
  </bookViews>
  <sheets>
    <sheet name="Key performance measure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123Graph_A" hidden="1">'[1]RISQUE DE TAUX'!$B$10:$B$59</definedName>
    <definedName name="__123Graph_AGRAPH1" hidden="1">'[1]RISQUE DE TAUX'!$M$10:$M$70</definedName>
    <definedName name="__123Graph_AGRAPH2" hidden="1">'[1]RISQUE DE TAUX'!$X$11:$X$70</definedName>
    <definedName name="__123Graph_B" hidden="1">'[1]RISQUE DE TAUX'!$C$10:$C$59</definedName>
    <definedName name="__123Graph_BGRAPH1" hidden="1">'[1]RISQUE DE TAUX'!$Q$10:$Q$70</definedName>
    <definedName name="__123Graph_C" hidden="1">'[1]RISQUE DE TAUX'!$D$10:$D$59</definedName>
    <definedName name="__123Graph_CGRAPH1" hidden="1">'[1]RISQUE DE TAUX'!$U$10:$U$70</definedName>
    <definedName name="__123Graph_D" hidden="1">'[1]RISQUE DE TAUX'!$E$10:$E$84</definedName>
    <definedName name="__123Graph_F" hidden="1">'[1]RISQUE DE TAUX'!$G$10:$G$59</definedName>
    <definedName name="__123Graph_XGRAPH1" hidden="1">'[1]RISQUE DE TAUX'!$D$10:$D$70</definedName>
    <definedName name="__123Graph_XGRAPH2" hidden="1">'[1]RISQUE DE TAUX'!$D$11:$D$70</definedName>
    <definedName name="__FDS_HYPERLINK_TOGGLE_STATE__" hidden="1">"ON"</definedName>
    <definedName name="_1S_0Jahresübersi">'[2]Layout Aktiva'!#REF!</definedName>
    <definedName name="_AMO_UniqueIdentifier" hidden="1">"'2aabc38c-52af-4b93-a0c4-3dc47bfa9834'"</definedName>
    <definedName name="_Fill" hidden="1">#REF!</definedName>
    <definedName name="_Key1" hidden="1">#REF!</definedName>
    <definedName name="_Order1" hidden="1">255</definedName>
    <definedName name="_Sort" hidden="1">#REF!</definedName>
    <definedName name="_Table2_Out" hidden="1">#REF!</definedName>
    <definedName name="A1_">#REF!</definedName>
    <definedName name="aa">[3]Styrflik!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tuality">[4]Input!$C$4:$C$12</definedName>
    <definedName name="All_countries_applicable_for_open_axis_tables">[5]Codes!$X$2:$X$253</definedName>
    <definedName name="allocation">'[6]model--&gt;'!$D$39:$D$51</definedName>
    <definedName name="Anfangsbestand_kaprücklage">[7]Balance!$N$32</definedName>
    <definedName name="AS2DocOpenMode" hidden="1">"AS2DocumentEdit"</definedName>
    <definedName name="asd" hidden="1">#REF!</definedName>
    <definedName name="AUD">[3]Styrflik!$B$14</definedName>
    <definedName name="balansdag">[8]Styrflik!$C$9</definedName>
    <definedName name="bb">[3]Styrflik!#REF!</definedName>
    <definedName name="BGN">[3]Styrflik!#REF!</definedName>
    <definedName name="Bolag">[9]Grunduppgifter!$A$1</definedName>
    <definedName name="CAD">[3]Styrflik!$B$15</definedName>
    <definedName name="CHF">[3]Styrflik!$B$16</definedName>
    <definedName name="Choice" hidden="1">[10]Input!$E$4:$E$5</definedName>
    <definedName name="CIQWBGuid" hidden="1">"c039cc7f-2883-41ed-bf25-e90ac8cbe221"</definedName>
    <definedName name="closing_date">[3]Styrflik!$B$7</definedName>
    <definedName name="Company">[3]Styrflik!$C$1</definedName>
    <definedName name="Countries_applicable_for_open_axis_tables">[11]Codes!$A$2:$A$253</definedName>
    <definedName name="CREXPORT2001108">#REF!</definedName>
    <definedName name="CZK">[3]Styrflik!$B$17</definedName>
    <definedName name="df">[12]Urval!$AH$34</definedName>
    <definedName name="DKK">[3]Styrflik!$B$18</definedName>
    <definedName name="DKK_AVG_YTDAPR">[13]FX!$G$15</definedName>
    <definedName name="DKK_AVG_YTDAUG">[13]FX!$K$15</definedName>
    <definedName name="DKK_AVG_YTDDEC">[13]FX!$O$15</definedName>
    <definedName name="DKK_AVG_YTDDEC15">[13]FX!$C$15</definedName>
    <definedName name="DKK_AVG_YTDFEB">[13]FX!$E$15</definedName>
    <definedName name="DKK_AVG_YTDJAN">[13]FX!$D$15</definedName>
    <definedName name="DKK_AVG_YTDJUL">[13]FX!$J$15</definedName>
    <definedName name="DKK_AVG_YTDJUN">[13]FX!$I$15</definedName>
    <definedName name="DKK_AVG_YTDMAR">[13]FX!$F$15</definedName>
    <definedName name="DKK_AVG_YTDMAY">[13]FX!$H$15</definedName>
    <definedName name="DKK_AVG_YTDNOV">[13]FX!$N$15</definedName>
    <definedName name="DKK_AVG_YTDOCT">[13]FX!$M$15</definedName>
    <definedName name="DKK_AVG_YTDSEP">[13]FX!$L$15</definedName>
    <definedName name="DKK_balansdag_APR">[13]FX!$G$7</definedName>
    <definedName name="DKK_balansdag_AUG">[13]FX!$K$7</definedName>
    <definedName name="DKK_balansdag_DEC">[13]FX!$O$7</definedName>
    <definedName name="DKK_balansdag_DEC15">[13]FX!$C$7</definedName>
    <definedName name="DKK_balansdag_FEB">[13]FX!$E$7</definedName>
    <definedName name="DKK_balansdag_JAN">[13]FX!$D$7</definedName>
    <definedName name="DKK_balansdag_JUL">[13]FX!$J$7</definedName>
    <definedName name="DKK_balansdag_JUN">[13]FX!$I$7</definedName>
    <definedName name="DKK_balansdag_MAR">[13]FX!$F$7</definedName>
    <definedName name="DKK_balansdag_MAY">[13]FX!$H$7</definedName>
    <definedName name="DKK_balansdag_NOV">[13]FX!$N$7</definedName>
    <definedName name="DKK_balansdag_OCT">[13]FX!$M$7</definedName>
    <definedName name="DKK_balansdag_SEP">[13]FX!$L$7</definedName>
    <definedName name="EEK">[3]Styrflik!#REF!</definedName>
    <definedName name="erhfthfthjgfgjnghj">[3]Styrflik!#REF!</definedName>
    <definedName name="EUR">[3]Styrflik!$B$19</definedName>
    <definedName name="EUR_AVG_YTDAPR">[13]FX!$G$14</definedName>
    <definedName name="EUR_AVG_YTDAUG">[13]FX!$K$14</definedName>
    <definedName name="EUR_AVG_YTDDEC">[13]FX!$O$14</definedName>
    <definedName name="EUR_AVG_YTDDEC15">[13]FX!$C$14</definedName>
    <definedName name="EUR_AVG_YTDFEB">[13]FX!$E$14</definedName>
    <definedName name="EUR_AVG_YTDJAN">[13]FX!$D$14</definedName>
    <definedName name="EUR_AVG_YTDJUL">[13]FX!$J$14</definedName>
    <definedName name="EUR_AVG_YTDJUN">[13]FX!$I$14</definedName>
    <definedName name="EUR_AVG_YTDMAR">[13]FX!$F$14</definedName>
    <definedName name="EUR_AVG_YTDMAY">[13]FX!$H$14</definedName>
    <definedName name="EUR_AVG_YTDNOV">[13]FX!$N$14</definedName>
    <definedName name="EUR_AVG_YTDOCT">[13]FX!$M$14</definedName>
    <definedName name="EUR_AVG_YTDSEP">[13]FX!$L$14</definedName>
    <definedName name="EUR_balansdag_APR">[13]FX!$G$6</definedName>
    <definedName name="EUR_balansdag_AUG">[13]FX!$K$6</definedName>
    <definedName name="EUR_balansdag_DEC">[13]FX!$O$6</definedName>
    <definedName name="EUR_balansdag_DEC15">[13]FX!$C$6</definedName>
    <definedName name="EUR_balansdag_FEB">[13]FX!$E$6</definedName>
    <definedName name="EUR_balansdag_JAN">[13]FX!$D$6</definedName>
    <definedName name="EUR_balansdag_JUL">[13]FX!$J$6</definedName>
    <definedName name="EUR_balansdag_JUN">[13]FX!$I$6</definedName>
    <definedName name="EUR_balansdag_MAR">[13]FX!$F$6</definedName>
    <definedName name="EUR_balansdag_MAY">[13]FX!$H$6</definedName>
    <definedName name="EUR_balansdag_NOV">[13]FX!$N$6</definedName>
    <definedName name="EUR_balansdag_OCT">[13]FX!$M$6</definedName>
    <definedName name="EUR_balansdag_SEP">[13]FX!$L$6</definedName>
    <definedName name="fdff">[3]Styrflik!#REF!</definedName>
    <definedName name="FX_DKK_balansdag_Aug16">[14]FX!#REF!</definedName>
    <definedName name="FX_DKK_balansdag_Dec15">[14]FX!#REF!</definedName>
    <definedName name="FX_DKK_YTD_Aug16">[14]FX!#REF!</definedName>
    <definedName name="FX_DKK_YTD_Dec15">[14]FX!#REF!</definedName>
    <definedName name="FX_EUR_balansdag_Aug16">[14]FX!#REF!</definedName>
    <definedName name="FX_EUR_balansdag_Dec15">[14]FX!#REF!</definedName>
    <definedName name="FX_EUR_balansdag_Dec16">[14]FX!#REF!</definedName>
    <definedName name="FX_EUR_YTD_Aug16">[14]FX!#REF!</definedName>
    <definedName name="FX_EUR_YTD_Dec15">[14]FX!#REF!</definedName>
    <definedName name="GBP">[3]Styrflik!$B$20</definedName>
    <definedName name="Gesellschafterdarlehen">[7]Balance!$39:$39</definedName>
    <definedName name="Gewinnvortrag_Verlustvortrag_aus_dem_Vorjahr">[7]Balance!$104:$104</definedName>
    <definedName name="GRAPH" hidden="1">'[15]RISQUE DE TAUX'!$U$10:$U$70</definedName>
    <definedName name="h">#REF!</definedName>
    <definedName name="hehehehehehehehehehehe">[3]Styrflik!#REF!</definedName>
    <definedName name="hgfd">[3]Styrflik!#REF!</definedName>
    <definedName name="HUF">[3]Styrflik!$B$21</definedName>
    <definedName name="input">#REF!,#REF!,#REF!,#REF!,#REF!,#REF!,#REF!,#REF!,#REF!</definedName>
    <definedName name="input2">#REF!,#REF!,#REF!,#REF!,#REF!,#REF!,#REF!,#REF!,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610.7245601852</definedName>
    <definedName name="IQ_NAMES_REVISION_DATE__1" hidden="1">40616.4631134259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784.4473263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hresübersicht">'[2]Layout Aktiva'!#REF!</definedName>
    <definedName name="jj">'[16]Layout Aktiva'!#REF!</definedName>
    <definedName name="JÜ_JF">[7]Balance!$102:$102</definedName>
    <definedName name="Kinne">[3]Styrflik!#REF!</definedName>
    <definedName name="Kinnevik">[3]Styrflik!#REF!</definedName>
    <definedName name="kvartal">[17]Input!$Z$4:$Z$15</definedName>
    <definedName name="Loanbook_DK_APR">[13]Volume!$F$27</definedName>
    <definedName name="Loanbook_DK_AUG">[13]Volume!$J$27</definedName>
    <definedName name="Loanbook_DK_DEC">[13]Volume!$N$27</definedName>
    <definedName name="Loanbook_DK_FEB">[13]Volume!$D$27</definedName>
    <definedName name="Loanbook_DK_JAN">[13]Volume!$C$27</definedName>
    <definedName name="Loanbook_DK_JUL">[13]Volume!$I$27</definedName>
    <definedName name="Loanbook_DK_JUN">[13]Volume!$H$27</definedName>
    <definedName name="Loanbook_DK_MAR">[13]Volume!$E$27</definedName>
    <definedName name="Loanbook_DK_MAY">[13]Volume!$G$27</definedName>
    <definedName name="Loanbook_DK_NOV">[13]Volume!$M$27</definedName>
    <definedName name="Loanbook_DK_OCT">[13]Volume!$L$27</definedName>
    <definedName name="Loanbook_DK_SEP">[13]Volume!$K$27</definedName>
    <definedName name="Loanbook_FI_APR">[13]Volume!$F$21</definedName>
    <definedName name="Loanbook_FI_AUG">[13]Volume!$J$21</definedName>
    <definedName name="Loanbook_FI_DEC">[13]Volume!$N$21</definedName>
    <definedName name="Loanbook_FI_FEB">[13]Volume!$D$21</definedName>
    <definedName name="Loanbook_FI_JAN">[13]Volume!$C$21</definedName>
    <definedName name="Loanbook_FI_JUL">[13]Volume!$I$21</definedName>
    <definedName name="Loanbook_FI_JUN">[13]Volume!$H$21</definedName>
    <definedName name="Loanbook_FI_MAR">[13]Volume!$E$21</definedName>
    <definedName name="Loanbook_FI_MAY">[13]Volume!$G$21</definedName>
    <definedName name="Loanbook_FI_NOV">[13]Volume!$M$21</definedName>
    <definedName name="Loanbook_FI_OCT">[13]Volume!$L$21</definedName>
    <definedName name="Loanbook_FI_SEP">[13]Volume!$K$21</definedName>
    <definedName name="Loanbook_Group_APR">[13]Volume!$F$9</definedName>
    <definedName name="Loanbook_Group_AUG">[13]Volume!$J$9</definedName>
    <definedName name="Loanbook_Group_DEC">[13]Volume!$N$9</definedName>
    <definedName name="Loanbook_Group_FEB">[13]Volume!$D$9</definedName>
    <definedName name="Loanbook_Group_JAN">[13]Volume!$C$9</definedName>
    <definedName name="Loanbook_Group_JUL">[13]Volume!$I$9</definedName>
    <definedName name="Loanbook_Group_JUN">[13]Volume!$H$9</definedName>
    <definedName name="Loanbook_Group_MAR">[13]Volume!$E$9</definedName>
    <definedName name="Loanbook_Group_MAY">[13]Volume!$G$9</definedName>
    <definedName name="Loanbook_Group_NOV">[13]Volume!$M$9</definedName>
    <definedName name="Loanbook_Group_OCT">[13]Volume!$L$9</definedName>
    <definedName name="Loanbook_Group_SEP">[13]Volume!$K$9</definedName>
    <definedName name="Loanbook_NO_APR">[13]Volume!$F$33</definedName>
    <definedName name="Loanbook_NO_AUG">[13]Volume!$J$33</definedName>
    <definedName name="Loanbook_NO_DEC">[13]Volume!$N$33</definedName>
    <definedName name="Loanbook_NO_FEB">[13]Volume!$D$33</definedName>
    <definedName name="Loanbook_NO_JAN">[13]Volume!$C$33</definedName>
    <definedName name="Loanbook_NO_JUL">[13]Volume!$I$33</definedName>
    <definedName name="Loanbook_NO_JUN">[13]Volume!$H$33</definedName>
    <definedName name="Loanbook_NO_MAR">[13]Volume!$E$33</definedName>
    <definedName name="Loanbook_NO_MAY">[13]Volume!$G$33</definedName>
    <definedName name="Loanbook_NO_NOV">[13]Volume!$M$33</definedName>
    <definedName name="Loanbook_NO_OCT">[13]Volume!$L$33</definedName>
    <definedName name="Loanbook_NO_SEP">[13]Volume!$K$33</definedName>
    <definedName name="Loanbook_SE_APR">[13]Volume!$F$15</definedName>
    <definedName name="Loanbook_SE_AUG">[13]Volume!$J$15</definedName>
    <definedName name="Loanbook_SE_DEC">[13]Volume!$N$15</definedName>
    <definedName name="Loanbook_SE_FEB">[13]Volume!$D$15</definedName>
    <definedName name="Loanbook_SE_JAN">[13]Volume!$C$15</definedName>
    <definedName name="Loanbook_SE_JUL">[13]Volume!$I$15</definedName>
    <definedName name="Loanbook_SE_JUN">[13]Volume!$H$15</definedName>
    <definedName name="Loanbook_SE_MAR">[13]Volume!$E$15</definedName>
    <definedName name="Loanbook_SE_MAY">[13]Volume!$G$15</definedName>
    <definedName name="Loanbook_SE_NOV">[13]Volume!$M$15</definedName>
    <definedName name="Loanbook_SE_OCT">[13]Volume!$L$15</definedName>
    <definedName name="Loanbook_SE_SEP">[13]Volume!$K$15</definedName>
    <definedName name="LTL">[3]Styrflik!$B$22</definedName>
    <definedName name="LVL">[3]Styrflik!$B$23</definedName>
    <definedName name="Makk">#REF!</definedName>
    <definedName name="Month">[3]Styrflik!$B$10</definedName>
    <definedName name="MYR">[3]Styrflik!#REF!</definedName>
    <definedName name="NOK">[3]Styrflik!$B$24</definedName>
    <definedName name="NOK_AVG_YTDAPR">[13]FX!$G$16</definedName>
    <definedName name="NOK_AVG_YTDAUG">[13]FX!$K$16</definedName>
    <definedName name="NOK_AVG_YTDDEC">[13]FX!$O$16</definedName>
    <definedName name="NOK_AVG_YTDDEC15">[13]FX!$C$16</definedName>
    <definedName name="NOK_AVG_YTDFEB">[13]FX!$E$16</definedName>
    <definedName name="NOK_AVG_YTDJAN">[13]FX!$D$16</definedName>
    <definedName name="NOK_AVG_YTDJUL">[13]FX!$J$16</definedName>
    <definedName name="NOK_AVG_YTDJUN">[13]FX!$I$16</definedName>
    <definedName name="NOK_AVG_YTDMAR">[13]FX!$F$16</definedName>
    <definedName name="NOK_AVG_YTDMAY">[13]FX!$H$16</definedName>
    <definedName name="NOK_AVG_YTDNOV">[13]FX!$N$16</definedName>
    <definedName name="NOK_AVG_YTDOCT">[13]FX!$M$16</definedName>
    <definedName name="NOK_AVG_YTDSEP">[13]FX!$L$16</definedName>
    <definedName name="NOK_balansdag_APR">[13]FX!$G$8</definedName>
    <definedName name="NOK_balansdag_AUG">[13]FX!$K$8</definedName>
    <definedName name="NOK_balansdag_DEC">[13]FX!$O$8</definedName>
    <definedName name="NOK_balansdag_DEC15">[13]FX!$C$8</definedName>
    <definedName name="NOK_balansdag_FEB">[13]FX!$E$8</definedName>
    <definedName name="NOK_balansdag_JAN">[13]FX!$D$8</definedName>
    <definedName name="NOK_balansdag_JUL">[13]FX!$J$8</definedName>
    <definedName name="NOK_balansdag_JUN">[13]FX!$I$8</definedName>
    <definedName name="NOK_balansdag_MAR">[13]FX!$F$8</definedName>
    <definedName name="NOK_balansdag_MAY">[13]FX!$H$8</definedName>
    <definedName name="NOK_balansdag_NOV">[13]FX!$N$8</definedName>
    <definedName name="NOK_balansdag_OCT">[13]FX!$M$8</definedName>
    <definedName name="NOK_balansdag_SEP">[13]FX!$L$8</definedName>
    <definedName name="Organisationsnummer">[9]Grunduppgifter!$A$2</definedName>
    <definedName name="OrgNr">[18]Förvaltningsberättelse!$D$5</definedName>
    <definedName name="p">'[19]model--&gt;'!$D$39:$D$51</definedName>
    <definedName name="Period">[3]Styrflik!$B$8</definedName>
    <definedName name="PLN">[3]Styrflik!$B$25</definedName>
    <definedName name="PresentationNormalA4">#REF!</definedName>
    <definedName name="project">#REF!</definedName>
    <definedName name="q_StockvalueSE">#REF!</definedName>
    <definedName name="Rating">[20]DataPage!#REF!</definedName>
    <definedName name="_xlnm.Recorder">#REF!</definedName>
    <definedName name="Report_Version_4">"A1"</definedName>
    <definedName name="Reserven">[7]Balance!$33:$33</definedName>
    <definedName name="Rubrik_1">[18]Förvaltningsberättelse!$D$3</definedName>
    <definedName name="Rubrik_2">[18]Förvaltningsberättelse!$D$4</definedName>
    <definedName name="SAPBEXdnldView" hidden="1">"D6RW2AJPXBQ1BOOQU1SUF8H90"</definedName>
    <definedName name="SAPBEXsysID" hidden="1">"ABP"</definedName>
    <definedName name="sdfsd">[12]Urval!$AH$32</definedName>
    <definedName name="sdjs">[3]Styrflik!#REF!</definedName>
    <definedName name="SEK">[3]Styrflik!$B$13</definedName>
    <definedName name="Selection" hidden="1">[10]Input!$T$4:$T$5</definedName>
    <definedName name="sheet">#REF!</definedName>
    <definedName name="Summe_Eigenkapital">[7]Balance!$37:$37</definedName>
    <definedName name="Summe_Passiva">[7]Balance!$52:$52</definedName>
    <definedName name="TestAdd">"Test RefersTo1"</definedName>
    <definedName name="TextRefCopyRangeCount" hidden="1">12</definedName>
    <definedName name="Transactions_DK_APR">[13]Volume!$F$25</definedName>
    <definedName name="Transactions_DK_AUG">[13]Volume!$J$25</definedName>
    <definedName name="Transactions_DK_DEC">[13]Volume!$N$25</definedName>
    <definedName name="Transactions_DK_FEB">[13]Volume!$D$25</definedName>
    <definedName name="Transactions_DK_JAN">[13]Volume!$C$25</definedName>
    <definedName name="Transactions_DK_JUL">[13]Volume!$I$25</definedName>
    <definedName name="Transactions_DK_JUN">[13]Volume!$H$25</definedName>
    <definedName name="Transactions_DK_MAR">[13]Volume!$E$25</definedName>
    <definedName name="Transactions_DK_MAY">[13]Volume!$G$25</definedName>
    <definedName name="Transactions_DK_NOV">[13]Volume!$M$25</definedName>
    <definedName name="Transactions_DK_OCT">[13]Volume!$L$25</definedName>
    <definedName name="Transactions_DK_SEP">[13]Volume!$K$25</definedName>
    <definedName name="Transactions_FI_APR">[13]Volume!$F$19</definedName>
    <definedName name="Transactions_FI_AUG">[13]Volume!$J$19</definedName>
    <definedName name="Transactions_FI_DEC">[13]Volume!$N$19</definedName>
    <definedName name="Transactions_FI_FEB">[13]Volume!$D$19</definedName>
    <definedName name="Transactions_FI_JAN">[13]Volume!$C$19</definedName>
    <definedName name="Transactions_FI_JUL">[13]Volume!$I$19</definedName>
    <definedName name="Transactions_FI_JUN">[13]Volume!$H$19</definedName>
    <definedName name="Transactions_FI_MAR">[13]Volume!$E$19</definedName>
    <definedName name="Transactions_FI_MAY">[13]Volume!$G$19</definedName>
    <definedName name="Transactions_FI_NOV">[13]Volume!$M$19</definedName>
    <definedName name="Transactions_FI_OCT">[13]Volume!$L$19</definedName>
    <definedName name="Transactions_FI_SEP">[13]Volume!$K$19</definedName>
    <definedName name="Transactions_Group_APR">[13]Volume!$F$7</definedName>
    <definedName name="Transactions_Group_AUG">[13]Volume!$J$7</definedName>
    <definedName name="Transactions_Group_DEC">[13]Volume!$N$7</definedName>
    <definedName name="Transactions_Group_FEB">[13]Volume!$D$7</definedName>
    <definedName name="Transactions_Group_JAN">[13]Volume!$C$7</definedName>
    <definedName name="Transactions_Group_JUL">[13]Volume!$I$7</definedName>
    <definedName name="Transactions_Group_JUN">[13]Volume!$H$7</definedName>
    <definedName name="Transactions_Group_MAR">[13]Volume!$E$7</definedName>
    <definedName name="Transactions_Group_MAY">[13]Volume!$G$7</definedName>
    <definedName name="Transactions_Group_NOV">[13]Volume!$M$7</definedName>
    <definedName name="Transactions_Group_OCT">[13]Volume!$L$7</definedName>
    <definedName name="Transactions_Group_SEP">[13]Volume!$K$7</definedName>
    <definedName name="Transactions_NO_APR">[13]Volume!$F$31</definedName>
    <definedName name="Transactions_NO_AUG">[13]Volume!$J$31</definedName>
    <definedName name="Transactions_NO_DEC">[13]Volume!$N$31</definedName>
    <definedName name="Transactions_NO_FEB">[13]Volume!$D$31</definedName>
    <definedName name="Transactions_NO_JAN">[13]Volume!$C$31</definedName>
    <definedName name="Transactions_NO_JUL">[13]Volume!$I$31</definedName>
    <definedName name="Transactions_NO_JUN">[13]Volume!$H$31</definedName>
    <definedName name="Transactions_NO_MAR">[13]Volume!$E$31</definedName>
    <definedName name="Transactions_NO_MAY">[13]Volume!$G$31</definedName>
    <definedName name="Transactions_NO_NOV">[13]Volume!$M$31</definedName>
    <definedName name="Transactions_NO_OCT">[13]Volume!$L$31</definedName>
    <definedName name="Transactions_NO_SEP">[13]Volume!$K$31</definedName>
    <definedName name="Transactions_SE_APR">[13]Volume!$F$13</definedName>
    <definedName name="Transactions_SE_AUG">[13]Volume!$J$13</definedName>
    <definedName name="Transactions_SE_DEC">[13]Volume!$N$13</definedName>
    <definedName name="Transactions_SE_FEB">[13]Volume!$D$13</definedName>
    <definedName name="Transactions_SE_JAN">[13]Volume!$C$13</definedName>
    <definedName name="Transactions_SE_JUL">[13]Volume!$I$13</definedName>
    <definedName name="Transactions_SE_JUN">[13]Volume!$H$13</definedName>
    <definedName name="Transactions_SE_MAR">[13]Volume!$E$13</definedName>
    <definedName name="Transactions_SE_MAY">[13]Volume!$G$13</definedName>
    <definedName name="Transactions_SE_NOV">[13]Volume!$M$13</definedName>
    <definedName name="Transactions_SE_OCT">[13]Volume!$L$13</definedName>
    <definedName name="Transactions_SE_SEP">[13]Volume!$K$13</definedName>
    <definedName name="USD">[3]Styrflik!$B$26</definedName>
    <definedName name="Volume_DK_APR">[13]Volume!$F$26</definedName>
    <definedName name="Volume_DK_AUG">[13]Volume!$J$26</definedName>
    <definedName name="Volume_DK_DEC">[13]Volume!$N$26</definedName>
    <definedName name="Volume_DK_FEB">[13]Volume!$D$26</definedName>
    <definedName name="Volume_DK_JAN">[13]Volume!$C$26</definedName>
    <definedName name="Volume_DK_JUL">[13]Volume!$I$26</definedName>
    <definedName name="Volume_DK_JUN">[13]Volume!$H$26</definedName>
    <definedName name="Volume_DK_MAR">[13]Volume!$E$26</definedName>
    <definedName name="Volume_DK_MAY">[13]Volume!$G$26</definedName>
    <definedName name="Volume_DK_NOV">[13]Volume!$M$26</definedName>
    <definedName name="Volume_DK_OCT">[13]Volume!$L$26</definedName>
    <definedName name="Volume_DK_SEP">[13]Volume!$K$26</definedName>
    <definedName name="Volume_FI_APR">[13]Volume!$F$20</definedName>
    <definedName name="Volume_FI_AUG">[13]Volume!$J$20</definedName>
    <definedName name="Volume_FI_DEC">[13]Volume!$N$20</definedName>
    <definedName name="Volume_FI_FEB">[13]Volume!$D$20</definedName>
    <definedName name="Volume_FI_JAN">[13]Volume!$C$20</definedName>
    <definedName name="Volume_FI_JUL">[13]Volume!$I$20</definedName>
    <definedName name="Volume_FI_JUN">[13]Volume!$H$20</definedName>
    <definedName name="Volume_FI_MAR">[13]Volume!$E$20</definedName>
    <definedName name="Volume_FI_MAY">[13]Volume!$G$20</definedName>
    <definedName name="Volume_FI_NOV">[13]Volume!$M$20</definedName>
    <definedName name="Volume_FI_OCT">[13]Volume!$L$20</definedName>
    <definedName name="Volume_FI_SEP">[13]Volume!$K$20</definedName>
    <definedName name="Volume_Group_APR">[13]Volume!$F$8</definedName>
    <definedName name="Volume_Group_AUG">[13]Volume!$J$8</definedName>
    <definedName name="Volume_Group_DEC">[13]Volume!$N$8</definedName>
    <definedName name="Volume_Group_FEB">[13]Volume!$D$8</definedName>
    <definedName name="Volume_Group_JAN">[13]Volume!$C$8</definedName>
    <definedName name="Volume_Group_JUL">[13]Volume!$I$8</definedName>
    <definedName name="Volume_Group_JUN">[13]Volume!$H$8</definedName>
    <definedName name="Volume_Group_MAR">[13]Volume!$E$8</definedName>
    <definedName name="Volume_Group_MAY">[13]Volume!$G$8</definedName>
    <definedName name="Volume_Group_NOV">[13]Volume!$M$8</definedName>
    <definedName name="Volume_Group_OCT">[13]Volume!$L$8</definedName>
    <definedName name="Volume_Group_SEP">[13]Volume!$K$8</definedName>
    <definedName name="Volume_NO_APR">[13]Volume!$F$32</definedName>
    <definedName name="Volume_NO_AUG">[13]Volume!$J$32</definedName>
    <definedName name="Volume_NO_DEC">[13]Volume!$N$32</definedName>
    <definedName name="Volume_NO_FEB">[13]Volume!$D$32</definedName>
    <definedName name="Volume_NO_JAN">[13]Volume!$C$32</definedName>
    <definedName name="Volume_NO_JUL">[13]Volume!$I$32</definedName>
    <definedName name="Volume_NO_JUN">[13]Volume!$H$32</definedName>
    <definedName name="Volume_NO_MAR">[13]Volume!$E$32</definedName>
    <definedName name="Volume_NO_MAY">[13]Volume!$G$32</definedName>
    <definedName name="Volume_NO_NOV">[13]Volume!$M$32</definedName>
    <definedName name="Volume_NO_OCT">[13]Volume!$L$32</definedName>
    <definedName name="Volume_NO_SEP">[13]Volume!$K$32</definedName>
    <definedName name="Volume_SE_APR">[13]Volume!$F$14</definedName>
    <definedName name="Volume_SE_AUG">[13]Volume!$J$14</definedName>
    <definedName name="Volume_SE_DEC">[13]Volume!$N$14</definedName>
    <definedName name="Volume_SE_FEB">[13]Volume!$D$14</definedName>
    <definedName name="Volume_SE_JAN">[13]Volume!$C$14</definedName>
    <definedName name="Volume_SE_JUL">[13]Volume!$I$14</definedName>
    <definedName name="Volume_SE_JUN">[13]Volume!$H$14</definedName>
    <definedName name="Volume_SE_MAR">[13]Volume!$E$14</definedName>
    <definedName name="Volume_SE_MAY">[13]Volume!$G$14</definedName>
    <definedName name="Volume_SE_NOV">[13]Volume!$M$14</definedName>
    <definedName name="Volume_SE_OCT">[13]Volume!$L$14</definedName>
    <definedName name="Volume_SE_SEP">[13]Volume!$K$14</definedName>
    <definedName name="x">[3]Styrflik!#REF!</definedName>
    <definedName name="Übernahme">#REF!</definedName>
    <definedName name="Year">[3]Styrflik!$F$1</definedName>
    <definedName name="ZAR">[3]Styrflik!$B$2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0" uniqueCount="62">
  <si>
    <t>mSEK unless otherwise stated</t>
  </si>
  <si>
    <t>Q1-22</t>
  </si>
  <si>
    <t>Q2-22</t>
  </si>
  <si>
    <t>Q3-22</t>
  </si>
  <si>
    <t>Q4-22</t>
  </si>
  <si>
    <t>Q1-23</t>
  </si>
  <si>
    <t>Q2-23</t>
  </si>
  <si>
    <t>Q3-23</t>
  </si>
  <si>
    <t>Q4-23</t>
  </si>
  <si>
    <t>Q1-24</t>
  </si>
  <si>
    <t>Q2-24</t>
  </si>
  <si>
    <t>Q3-24</t>
  </si>
  <si>
    <t>Q4-24</t>
  </si>
  <si>
    <t>Q1-25</t>
  </si>
  <si>
    <t>Q2-25</t>
  </si>
  <si>
    <t>Q3-25</t>
  </si>
  <si>
    <t>Q4-25</t>
  </si>
  <si>
    <t>% Δ Q4-25</t>
  </si>
  <si>
    <t>FY2022</t>
  </si>
  <si>
    <t>FY2023</t>
  </si>
  <si>
    <t>FY2024</t>
  </si>
  <si>
    <t>FY2025</t>
  </si>
  <si>
    <t>% Δ FY25</t>
  </si>
  <si>
    <t>Key performance measures - Remaining operations 1)</t>
  </si>
  <si>
    <t>Key indicators</t>
  </si>
  <si>
    <t>Number of merchants</t>
  </si>
  <si>
    <t>Total payment volume</t>
  </si>
  <si>
    <t>Total payment volume - agreed, not yet onboarded full year volume</t>
  </si>
  <si>
    <t>n.i.</t>
  </si>
  <si>
    <t>3 650</t>
  </si>
  <si>
    <t>Adjusted Income Statement, remaining operations</t>
  </si>
  <si>
    <t>Total operating income</t>
  </si>
  <si>
    <t>Take-rate %, as a proportion of total payment volume</t>
  </si>
  <si>
    <t>Net credit losses</t>
  </si>
  <si>
    <t>Credit losses, %, as a proportion of total payment volume</t>
  </si>
  <si>
    <t>Credit losses, %, as a proportion of Pay Later volume</t>
  </si>
  <si>
    <t>GP1</t>
  </si>
  <si>
    <t>GM1 %, as a proportion of lending (annualized)</t>
  </si>
  <si>
    <t>Variable operating expenses</t>
  </si>
  <si>
    <t>GP2</t>
  </si>
  <si>
    <t>GM2 %, as a proportion of lending (annualized)</t>
  </si>
  <si>
    <t>Fixed operating expenses</t>
  </si>
  <si>
    <t>Total operating expenses (excl. IAC)</t>
  </si>
  <si>
    <t>Operating profit (excl. IAC)</t>
  </si>
  <si>
    <t>n.a.</t>
  </si>
  <si>
    <t>Profit/loss for the period (excl. IAC)</t>
  </si>
  <si>
    <t>–12,1</t>
  </si>
  <si>
    <t>Earnings per share (excl. IAC)</t>
  </si>
  <si>
    <t>–0,68</t>
  </si>
  <si>
    <t>Balance Sheet</t>
  </si>
  <si>
    <t>Lending to the public</t>
  </si>
  <si>
    <t>Deposits from the public</t>
  </si>
  <si>
    <t>Other performance measures</t>
  </si>
  <si>
    <t>of which Pay Now volume</t>
  </si>
  <si>
    <t>of which Pay Later volume</t>
  </si>
  <si>
    <t>BNPL volume</t>
  </si>
  <si>
    <t>Invoice volume</t>
  </si>
  <si>
    <t>Average order value, SEK</t>
  </si>
  <si>
    <t>Average order value, Pay Now</t>
  </si>
  <si>
    <t>Average order value, Pay Later</t>
  </si>
  <si>
    <t>Average number of employees</t>
  </si>
  <si>
    <t>1) This table includes "Remaining operations" i.e. Payment Solutions, and excludes the Digital Banking operations which was divested in Q3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"/>
    <numFmt numFmtId="166" formatCode="0.0%"/>
  </numFmts>
  <fonts count="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sz val="10"/>
      <color theme="0"/>
      <name val="Arial"/>
      <family val="2"/>
    </font>
    <font>
      <b/>
      <sz val="10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rgb="FF00FFC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FD7D6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9" fontId="1" fillId="0" borderId="0" applyFont="0" applyFill="0" applyBorder="0" applyAlignment="0" applyProtection="0"/>
  </cellStyleXfs>
  <cellXfs count="83">
    <xf numFmtId="0" fontId="0" fillId="0" borderId="0" xfId="0"/>
    <xf numFmtId="0" fontId="2" fillId="0" borderId="0" xfId="1" applyFont="1"/>
    <xf numFmtId="9" fontId="2" fillId="0" borderId="0" xfId="2" applyFont="1"/>
    <xf numFmtId="4" fontId="3" fillId="0" borderId="0" xfId="1" applyNumberFormat="1" applyFont="1"/>
    <xf numFmtId="0" fontId="4" fillId="2" borderId="1" xfId="1" applyFont="1" applyFill="1" applyBorder="1"/>
    <xf numFmtId="0" fontId="4" fillId="2" borderId="1" xfId="1" applyFont="1" applyFill="1" applyBorder="1" applyAlignment="1">
      <alignment horizontal="right"/>
    </xf>
    <xf numFmtId="0" fontId="4" fillId="2" borderId="2" xfId="1" applyFont="1" applyFill="1" applyBorder="1" applyAlignment="1">
      <alignment horizontal="right"/>
    </xf>
    <xf numFmtId="9" fontId="4" fillId="2" borderId="2" xfId="2" applyFont="1" applyFill="1" applyBorder="1" applyAlignment="1">
      <alignment horizontal="right" vertical="top"/>
    </xf>
    <xf numFmtId="0" fontId="4" fillId="2" borderId="3" xfId="1" applyFont="1" applyFill="1" applyBorder="1" applyAlignment="1">
      <alignment horizontal="right"/>
    </xf>
    <xf numFmtId="0" fontId="2" fillId="3" borderId="4" xfId="1" applyFont="1" applyFill="1" applyBorder="1" applyAlignment="1">
      <alignment horizontal="left"/>
    </xf>
    <xf numFmtId="0" fontId="2" fillId="3" borderId="5" xfId="1" applyFont="1" applyFill="1" applyBorder="1" applyAlignment="1">
      <alignment horizontal="left"/>
    </xf>
    <xf numFmtId="0" fontId="2" fillId="3" borderId="5" xfId="1" applyFont="1" applyFill="1" applyBorder="1" applyAlignment="1">
      <alignment horizontal="right"/>
    </xf>
    <xf numFmtId="9" fontId="2" fillId="3" borderId="5" xfId="2" applyFont="1" applyFill="1" applyBorder="1" applyAlignment="1">
      <alignment horizontal="right"/>
    </xf>
    <xf numFmtId="9" fontId="2" fillId="3" borderId="6" xfId="2" applyFont="1" applyFill="1" applyBorder="1" applyAlignment="1">
      <alignment horizontal="right"/>
    </xf>
    <xf numFmtId="0" fontId="2" fillId="3" borderId="7" xfId="1" applyFont="1" applyFill="1" applyBorder="1" applyAlignment="1">
      <alignment horizontal="right"/>
    </xf>
    <xf numFmtId="0" fontId="2" fillId="3" borderId="4" xfId="1" applyFont="1" applyFill="1" applyBorder="1" applyAlignment="1">
      <alignment horizontal="right"/>
    </xf>
    <xf numFmtId="0" fontId="2" fillId="0" borderId="8" xfId="1" applyFont="1" applyBorder="1"/>
    <xf numFmtId="0" fontId="2" fillId="4" borderId="0" xfId="1" applyFont="1" applyFill="1"/>
    <xf numFmtId="9" fontId="2" fillId="0" borderId="9" xfId="2" applyFont="1" applyBorder="1"/>
    <xf numFmtId="0" fontId="5" fillId="0" borderId="8" xfId="1" applyFont="1" applyBorder="1"/>
    <xf numFmtId="0" fontId="1" fillId="0" borderId="0" xfId="1" applyAlignment="1">
      <alignment horizontal="right"/>
    </xf>
    <xf numFmtId="9" fontId="1" fillId="0" borderId="9" xfId="1" applyNumberFormat="1" applyBorder="1" applyAlignment="1">
      <alignment horizontal="right"/>
    </xf>
    <xf numFmtId="9" fontId="2" fillId="0" borderId="0" xfId="1" applyNumberFormat="1" applyFont="1"/>
    <xf numFmtId="3" fontId="2" fillId="0" borderId="0" xfId="1" applyNumberFormat="1" applyFont="1"/>
    <xf numFmtId="3" fontId="1" fillId="0" borderId="0" xfId="1" applyNumberFormat="1" applyAlignment="1">
      <alignment horizontal="right"/>
    </xf>
    <xf numFmtId="3" fontId="2" fillId="0" borderId="8" xfId="1" applyNumberFormat="1" applyFont="1" applyBorder="1"/>
    <xf numFmtId="9" fontId="2" fillId="0" borderId="9" xfId="2" applyFont="1" applyBorder="1" applyAlignment="1">
      <alignment vertical="top"/>
    </xf>
    <xf numFmtId="0" fontId="2" fillId="0" borderId="0" xfId="1" applyFont="1" applyAlignment="1">
      <alignment vertical="top"/>
    </xf>
    <xf numFmtId="0" fontId="2" fillId="0" borderId="8" xfId="1" applyFont="1" applyBorder="1" applyAlignment="1">
      <alignment vertical="top" wrapText="1"/>
    </xf>
    <xf numFmtId="0" fontId="2" fillId="0" borderId="0" xfId="1" applyFont="1" applyAlignment="1">
      <alignment horizontal="right" vertical="center"/>
    </xf>
    <xf numFmtId="0" fontId="1" fillId="0" borderId="0" xfId="1" applyAlignment="1">
      <alignment horizontal="right" vertical="center"/>
    </xf>
    <xf numFmtId="3" fontId="1" fillId="0" borderId="0" xfId="1" applyNumberFormat="1" applyAlignment="1">
      <alignment horizontal="right" vertical="center"/>
    </xf>
    <xf numFmtId="9" fontId="2" fillId="0" borderId="9" xfId="2" applyFont="1" applyBorder="1" applyAlignment="1">
      <alignment horizontal="right" vertical="center"/>
    </xf>
    <xf numFmtId="0" fontId="2" fillId="0" borderId="0" xfId="1" applyFont="1" applyAlignment="1">
      <alignment vertical="center"/>
    </xf>
    <xf numFmtId="0" fontId="2" fillId="0" borderId="8" xfId="1" applyFont="1" applyBorder="1" applyAlignment="1">
      <alignment horizontal="right" vertical="center"/>
    </xf>
    <xf numFmtId="9" fontId="2" fillId="0" borderId="9" xfId="2" applyFont="1" applyBorder="1" applyAlignment="1">
      <alignment vertical="center"/>
    </xf>
    <xf numFmtId="9" fontId="2" fillId="0" borderId="0" xfId="2" applyFont="1" applyAlignment="1">
      <alignment horizontal="right"/>
    </xf>
    <xf numFmtId="9" fontId="2" fillId="0" borderId="9" xfId="2" applyFont="1" applyBorder="1" applyAlignment="1">
      <alignment horizontal="right"/>
    </xf>
    <xf numFmtId="164" fontId="2" fillId="0" borderId="0" xfId="1" applyNumberFormat="1" applyFont="1"/>
    <xf numFmtId="164" fontId="1" fillId="0" borderId="0" xfId="1" applyNumberFormat="1" applyAlignment="1">
      <alignment horizontal="right"/>
    </xf>
    <xf numFmtId="4" fontId="2" fillId="0" borderId="0" xfId="1" applyNumberFormat="1" applyFont="1"/>
    <xf numFmtId="164" fontId="2" fillId="0" borderId="8" xfId="1" applyNumberFormat="1" applyFont="1" applyBorder="1"/>
    <xf numFmtId="0" fontId="3" fillId="0" borderId="0" xfId="1" applyFont="1"/>
    <xf numFmtId="0" fontId="3" fillId="0" borderId="8" xfId="1" applyFont="1" applyBorder="1" applyAlignment="1">
      <alignment horizontal="left" indent="1"/>
    </xf>
    <xf numFmtId="10" fontId="3" fillId="0" borderId="0" xfId="2" applyNumberFormat="1" applyFont="1" applyFill="1" applyBorder="1"/>
    <xf numFmtId="10" fontId="3" fillId="0" borderId="0" xfId="2" applyNumberFormat="1" applyFont="1" applyBorder="1"/>
    <xf numFmtId="10" fontId="1" fillId="0" borderId="0" xfId="1" applyNumberFormat="1" applyAlignment="1">
      <alignment horizontal="right"/>
    </xf>
    <xf numFmtId="10" fontId="3" fillId="0" borderId="8" xfId="2" applyNumberFormat="1" applyFont="1" applyFill="1" applyBorder="1"/>
    <xf numFmtId="9" fontId="3" fillId="0" borderId="9" xfId="2" applyFont="1" applyBorder="1"/>
    <xf numFmtId="10" fontId="3" fillId="0" borderId="0" xfId="2" applyNumberFormat="1" applyFont="1" applyFill="1" applyBorder="1" applyAlignment="1">
      <alignment horizontal="right"/>
    </xf>
    <xf numFmtId="10" fontId="3" fillId="0" borderId="8" xfId="2" applyNumberFormat="1" applyFont="1" applyFill="1" applyBorder="1" applyAlignment="1">
      <alignment horizontal="right"/>
    </xf>
    <xf numFmtId="9" fontId="3" fillId="0" borderId="9" xfId="2" applyFont="1" applyFill="1" applyBorder="1" applyAlignment="1">
      <alignment horizontal="right"/>
    </xf>
    <xf numFmtId="164" fontId="2" fillId="0" borderId="0" xfId="1" applyNumberFormat="1" applyFont="1" applyAlignment="1">
      <alignment horizontal="right"/>
    </xf>
    <xf numFmtId="165" fontId="1" fillId="0" borderId="0" xfId="1" applyNumberFormat="1" applyAlignment="1">
      <alignment horizontal="right"/>
    </xf>
    <xf numFmtId="164" fontId="3" fillId="0" borderId="0" xfId="1" applyNumberFormat="1" applyFont="1"/>
    <xf numFmtId="0" fontId="2" fillId="0" borderId="10" xfId="1" applyFont="1" applyBorder="1"/>
    <xf numFmtId="164" fontId="2" fillId="0" borderId="11" xfId="1" applyNumberFormat="1" applyFont="1" applyBorder="1"/>
    <xf numFmtId="164" fontId="1" fillId="0" borderId="11" xfId="1" applyNumberFormat="1" applyBorder="1" applyAlignment="1">
      <alignment horizontal="right"/>
    </xf>
    <xf numFmtId="9" fontId="1" fillId="0" borderId="12" xfId="1" applyNumberFormat="1" applyBorder="1" applyAlignment="1">
      <alignment horizontal="right"/>
    </xf>
    <xf numFmtId="164" fontId="2" fillId="0" borderId="10" xfId="1" applyNumberFormat="1" applyFont="1" applyBorder="1"/>
    <xf numFmtId="9" fontId="2" fillId="0" borderId="12" xfId="2" applyFont="1" applyBorder="1"/>
    <xf numFmtId="0" fontId="2" fillId="5" borderId="1" xfId="1" applyFont="1" applyFill="1" applyBorder="1"/>
    <xf numFmtId="164" fontId="2" fillId="5" borderId="13" xfId="1" applyNumberFormat="1" applyFont="1" applyFill="1" applyBorder="1"/>
    <xf numFmtId="164" fontId="2" fillId="5" borderId="13" xfId="2" applyNumberFormat="1" applyFont="1" applyFill="1" applyBorder="1" applyAlignment="1">
      <alignment horizontal="right"/>
    </xf>
    <xf numFmtId="9" fontId="2" fillId="5" borderId="2" xfId="2" applyFont="1" applyFill="1" applyBorder="1" applyAlignment="1">
      <alignment horizontal="right"/>
    </xf>
    <xf numFmtId="164" fontId="2" fillId="5" borderId="1" xfId="1" applyNumberFormat="1" applyFont="1" applyFill="1" applyBorder="1"/>
    <xf numFmtId="2" fontId="1" fillId="0" borderId="0" xfId="1" applyNumberFormat="1" applyAlignment="1">
      <alignment horizontal="right"/>
    </xf>
    <xf numFmtId="4" fontId="1" fillId="0" borderId="0" xfId="1" applyNumberFormat="1" applyAlignment="1">
      <alignment horizontal="right"/>
    </xf>
    <xf numFmtId="4" fontId="3" fillId="0" borderId="8" xfId="1" applyNumberFormat="1" applyFont="1" applyBorder="1"/>
    <xf numFmtId="3" fontId="1" fillId="0" borderId="0" xfId="1" applyNumberFormat="1"/>
    <xf numFmtId="0" fontId="2" fillId="0" borderId="8" xfId="1" applyFont="1" applyBorder="1" applyAlignment="1">
      <alignment horizontal="left" indent="1"/>
    </xf>
    <xf numFmtId="9" fontId="1" fillId="0" borderId="9" xfId="1" applyNumberFormat="1" applyBorder="1"/>
    <xf numFmtId="0" fontId="2" fillId="0" borderId="8" xfId="1" applyFont="1" applyBorder="1" applyAlignment="1">
      <alignment horizontal="left" indent="2"/>
    </xf>
    <xf numFmtId="1" fontId="1" fillId="0" borderId="0" xfId="1" applyNumberFormat="1" applyAlignment="1">
      <alignment horizontal="right"/>
    </xf>
    <xf numFmtId="0" fontId="2" fillId="0" borderId="4" xfId="1" applyFont="1" applyBorder="1"/>
    <xf numFmtId="3" fontId="2" fillId="0" borderId="5" xfId="1" applyNumberFormat="1" applyFont="1" applyBorder="1"/>
    <xf numFmtId="3" fontId="1" fillId="0" borderId="5" xfId="1" applyNumberFormat="1" applyBorder="1"/>
    <xf numFmtId="0" fontId="1" fillId="0" borderId="5" xfId="1" applyBorder="1"/>
    <xf numFmtId="0" fontId="1" fillId="0" borderId="5" xfId="1" applyBorder="1" applyAlignment="1">
      <alignment horizontal="right"/>
    </xf>
    <xf numFmtId="9" fontId="1" fillId="0" borderId="6" xfId="1" applyNumberFormat="1" applyBorder="1"/>
    <xf numFmtId="3" fontId="2" fillId="0" borderId="4" xfId="1" applyNumberFormat="1" applyFont="1" applyBorder="1"/>
    <xf numFmtId="9" fontId="2" fillId="0" borderId="6" xfId="2" applyFont="1" applyBorder="1"/>
    <xf numFmtId="166" fontId="2" fillId="0" borderId="0" xfId="2" applyNumberFormat="1" applyFont="1"/>
  </cellXfs>
  <cellStyles count="3">
    <cellStyle name="Normal" xfId="0" builtinId="0"/>
    <cellStyle name="Normal 45" xfId="1" xr:uid="{333A0A5D-1A19-4139-B271-F646E5F7E0A5}"/>
    <cellStyle name="Percent 8" xfId="2" xr:uid="{D417DA39-0A0E-4C31-A2A5-32263361D23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theme" Target="theme/theme1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International\CREDIBOM\Credibom%20glob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11%20-%20Ekonomi\Monthly\2015\1509\Follow%20up%20Fil_151009_Koncern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11%20-%20Ekonomi/Bokf&#246;ring/Bokslut/DEL&#197;RSBOKSLUT/Del&#229;rsrapport%20IAS%2034/Q4%202019/Interim%20report%20191231%20-%20200220%20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e-ma-file01\cdongroupusers\jespflem189\AppData\Roaming\Microsoft\Excel\XLSTART\C:\MTGIR\Finance\Report%2520Structure\Report%2520Structure%2520Final_REV(July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11%20-%20Ekonomi\Monthly\2017\1703\Follow%20up%20-%20m&#229;nadsfiler\Follow-up%20fil%201701_BU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11%20-%20Ekonomi/Bokf&#246;ring/Bokslut/DEL&#197;RSBOKSLUT/Del&#229;rsrapport/2019-06/Interim%20Report%20Qliro%20AB%202019-06-30%20FINAL%20190816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prod72\dcpi\WINDOWS\TEMP\International\CREDIBOM\Credibom%20glob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C-2000-4.1.98\TP%2520Planung\Final5Version%252024%25208%2520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Group%20Finance\Notering\Summary%20CDON%20Group\Executive%20Summary%20CDON%20Group_P0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11%20-%20Ekonomi/Bokf&#246;ring/Bokslut/&#197;RSBOKSLUT/&#197;RSREDOVISNINGAR/&#197;R2016/Qliro%20&#197;rsredovisning%202016_FINAL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Users\charalbe777\Documents\160115%20Business%20Case%20Model%20Final_korr%20nyckel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Documents%2520and%2520Settings\emmaberg\Local%2520Settings\Temporary%2520Internet%2520Files\Content.Outlook\37V9ILGG\C-2000-4.1.98\TP%2520Planung\Final5Version%252024%25208%25209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Documents%2520and%2520Settings\emmaberg\Local%2520Settings\Temporary%2520Internet%2520Files\Content.Outlook\37V9ILGG\UPCO\Geissinger\Sonstiges\Lehman-Too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e-ma-file01\cdongroupusers\jespflem189\AppData\Roaming\Microsoft\Excel\XLSTART\C:\Documents%2520and%2520Settings\marisowo\Desktop\Balansavst&#228;mning%2520Cdon%25202011.08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11%20-%20Ekonomi\Monthly\2016\1607\Follow%20up%20Fil_160725%20P2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lrimare\Desktop\QFS_FINREP_mappning_1808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11%20-%20Ekonomi\Forecast\2015\P3\Copy%20of%20151117%20Business%20Case%20Model_P0_adjust_after_boardmeeting_BS%20balanced%20Lin%20edit%202015-11-26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PCFINANZ071\Traviata\Planungsmodell\FF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rafors185\Desktop\Avst&#228;mningar\2018\1809\Balansavst&#228;mning%20Qliro%20AB%201809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XS00301FILE1\ComMtg\MTG%2520Accounting\Company\B&#228;ckegruve\2004\Q%25203%25202004\B&#228;ckegruve%2520Q3%252020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UX RETENU"/>
      <sheetName val="ENCOURS DE CREDIT"/>
      <sheetName val="DONNEES CREDIT+REFINANCEMENT"/>
      <sheetName val="BILAN SIMPLIFIE"/>
      <sheetName val="RISQUE DE TAUX"/>
      <sheetName val="RISQUE DE LIQUIDITE"/>
      <sheetName val="ANALYSE T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EBIT Waterfall"/>
      <sheetName val="BS &amp; CF Pres_New"/>
      <sheetName val="BS Pres"/>
      <sheetName val="Dashbord"/>
      <sheetName val="PL_MI-pack"/>
      <sheetName val="PL_Countries"/>
      <sheetName val="PL CFO Rep"/>
      <sheetName val="PL Group LE"/>
      <sheetName val="PL Group"/>
      <sheetName val="PL FI"/>
      <sheetName val="PL SE"/>
      <sheetName val="Capex SE &amp; FI"/>
      <sheetName val="Loan Book SE &amp; FI"/>
      <sheetName val="CF pres Group"/>
      <sheetName val="CF pres SE"/>
      <sheetName val="CF 5910"/>
      <sheetName val="PL 5910"/>
      <sheetName val="BS 5910"/>
      <sheetName val="Datainput Navision_5910"/>
      <sheetName val="PL 5913"/>
      <sheetName val="BS 5913"/>
      <sheetName val="Datainput Navision 2014"/>
      <sheetName val="CF 5913"/>
      <sheetName val="Datainput Navision_59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ktion"/>
      <sheetName val="Sheet1"/>
      <sheetName val="Koncern BR"/>
      <sheetName val="BR"/>
      <sheetName val="EK Not"/>
      <sheetName val="Nyckeltal Ny"/>
      <sheetName val="KF"/>
      <sheetName val="Not 2-4"/>
      <sheetName val="RR"/>
      <sheetName val="Not 5-6"/>
      <sheetName val="Not 7"/>
      <sheetName val="Not 8"/>
      <sheetName val="not 8.2"/>
      <sheetName val="Not 9"/>
      <sheetName val="Mappning YTD CY"/>
      <sheetName val="Mappning ISO LY"/>
      <sheetName val="Mappning ISO CY"/>
      <sheetName val="Mappning YTD LY"/>
      <sheetName val="Mappning IB"/>
      <sheetName val="Kontroll Mappning av konton"/>
      <sheetName val="NAV_SE CY"/>
      <sheetName val="NAV_FI CY"/>
      <sheetName val="NAV_DK CY"/>
      <sheetName val="NAV_NO CY"/>
      <sheetName val="FX"/>
      <sheetName val="NAV_SE LY"/>
      <sheetName val="NAV_FI LY"/>
      <sheetName val="NAV_DK LY"/>
      <sheetName val="NAV_NO LY"/>
      <sheetName val="20 (per Country) (7)"/>
      <sheetName val="20 (per Country) (8)"/>
      <sheetName val="20 (per Country) (9)"/>
      <sheetName val="20 (per Country) (10)"/>
      <sheetName val="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ktion"/>
      <sheetName val="Urval"/>
      <sheetName val="Detail"/>
      <sheetName val="Overview"/>
      <sheetName val="CoA mapping"/>
      <sheetName val="Overview BA-Controller"/>
      <sheetName val="Data"/>
      <sheetName val="TempData"/>
      <sheetName val="ConsolidatedData"/>
      <sheetName val="ConsolidatedDataBA"/>
      <sheetName val="DataCoda"/>
      <sheetName val="Report%20Structure%20Final_REV(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summary"/>
      <sheetName val="Output &gt;&gt;"/>
      <sheetName val="MI Pack &gt;&gt;"/>
      <sheetName val="P&amp;L_MI Pack"/>
      <sheetName val="P&amp;L Monthly"/>
      <sheetName val="P&amp;L SE"/>
      <sheetName val="P&amp;L FI"/>
      <sheetName val="P&amp;L DK"/>
      <sheetName val="P&amp;L NO"/>
      <sheetName val="BS - MI Pack"/>
      <sheetName val="CF - MI Pack"/>
      <sheetName val="COGNOS &gt;&gt;"/>
      <sheetName val="P&amp;L - COGNOS"/>
      <sheetName val="BS - COGNOS"/>
      <sheetName val="CF - COGNOS"/>
      <sheetName val="ÅRKL &gt;&gt;"/>
      <sheetName val="P&amp;L - ÅRKL"/>
      <sheetName val="BS - ÅRKL"/>
      <sheetName val="CF - ÅRKL"/>
      <sheetName val="Input &gt;&gt;"/>
      <sheetName val="Mapping"/>
      <sheetName val="Cognos"/>
      <sheetName val="Navision - SE"/>
      <sheetName val="Navision - FI"/>
      <sheetName val="Navision - DK"/>
      <sheetName val="Navision - NO"/>
      <sheetName val="P&amp;L - BU Px LY"/>
      <sheetName val="BS - BU Px LY"/>
      <sheetName val="Volume"/>
      <sheetName val="Month"/>
      <sheetName val="FX"/>
      <sheetName val="Consolidations &gt;&gt;"/>
      <sheetName val="Sheet2"/>
      <sheetName val="Sweden"/>
      <sheetName val="Finland"/>
      <sheetName val="Denmark"/>
      <sheetName val="Norway"/>
      <sheetName val="Opening balance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Other &gt;&gt;"/>
      <sheetName val="Instructions"/>
      <sheetName val="Check"/>
      <sheetName val="Att gö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&gt;"/>
      <sheetName val="Framsida"/>
      <sheetName val="Verksamheten"/>
      <sheetName val="RR"/>
      <sheetName val="BR"/>
      <sheetName val="Not 1 - Principer"/>
      <sheetName val="Noter1-6"/>
      <sheetName val="Not 6-7"/>
      <sheetName val="Calculation&gt;"/>
      <sheetName val="(IFRS 9)"/>
      <sheetName val="Mapping"/>
      <sheetName val="Consolidation"/>
      <sheetName val="Input&gt;"/>
      <sheetName val="Nav - SE"/>
      <sheetName val="Nav - FI"/>
      <sheetName val="Nav - DK"/>
      <sheetName val="Nav - NO"/>
      <sheetName val="Nav - SE LY"/>
      <sheetName val="Nav - DK LY"/>
      <sheetName val="Nav - FI LY"/>
      <sheetName val="Nav - NO LY"/>
      <sheetName val="Kapitalkrav"/>
      <sheetName val="Datum"/>
      <sheetName val="FX"/>
      <sheetName val="Instruction&gt;"/>
      <sheetName val="Instructions"/>
      <sheetName val="Regelver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UX RETENU"/>
      <sheetName val="ENCOURS DE CREDIT"/>
      <sheetName val="DONNEES CREDIT+REFINANCEMENT"/>
      <sheetName val="BILAN SIMPLIFIE"/>
      <sheetName val="RISQUE DE TAUX"/>
      <sheetName val="RISQUE DE LIQUIDITE"/>
      <sheetName val="ANALYSE TAUX"/>
      <sheetName val="RISQUE_DE_TAUX"/>
      <sheetName val="TAUX_RETENU"/>
      <sheetName val="ENCOURS_DE_CREDIT"/>
      <sheetName val="DONNEES_CREDIT+REFINANCEMENT"/>
      <sheetName val="BILAN_SIMPLIFIE"/>
      <sheetName val="RISQUE_DE_LIQUIDITE"/>
      <sheetName val="ANALYSE_T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ung"/>
      <sheetName val="Ertragsteuern"/>
      <sheetName val="Finanzierungsrechnung"/>
      <sheetName val="Anlagevermögen"/>
      <sheetName val="Kennzahlen Planungsannahmen"/>
      <sheetName val="zentrale Planungsannahmen"/>
      <sheetName val="Layout Aktiva"/>
      <sheetName val="Layout Passiva"/>
      <sheetName val="Layout GuV"/>
      <sheetName val="Layout Cash Flow"/>
      <sheetName val="Mittelherkunft"/>
      <sheetName val="Mittelverwendung"/>
      <sheetName val="Nettoentnahmen"/>
      <sheetName val="Free Cash-flow I"/>
      <sheetName val="Free Cash-flow II"/>
      <sheetName val="Prognosekennzahlen-Equity"/>
      <sheetName val="Prognosekennzahlen-Entity"/>
      <sheetName val="Sonstige Kennzahlen"/>
      <sheetName val="Sensitivitätsanalyse-Equity"/>
      <sheetName val="Sensitivitätsanalyse-Ent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(2)"/>
      <sheetName val="Board Summary"/>
      <sheetName val="1_Executive_Summary"/>
      <sheetName val="2_CDON_Group"/>
      <sheetName val="Inpu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roller"/>
      <sheetName val="Instruktioner"/>
      <sheetName val="Instruktion"/>
      <sheetName val="Försättsblad"/>
      <sheetName val="Förvaltningsberättelse"/>
      <sheetName val="RR-kostn"/>
      <sheetName val="RR-funk"/>
      <sheetName val="BR"/>
      <sheetName val="EK"/>
      <sheetName val="KF-analys iDM"/>
      <sheetName val="Not 1-3 Alt 1 Anskaffningsvärde"/>
      <sheetName val="KF-analys DM"/>
      <sheetName val="Not 1-4 Alt 2 Verkligt värde"/>
      <sheetName val="Not 4-"/>
      <sheetName val="MAKROÅR"/>
      <sheetName val="Utökad övergångsnot RR-kost"/>
      <sheetName val="Utökad övergångsnot RR-funk"/>
      <sheetName val="Input data &gt;&gt;"/>
      <sheetName val="RR &amp; BR"/>
      <sheetName val="RR 2015"/>
      <sheetName val="IB 2016"/>
      <sheetName val="IB 2015"/>
      <sheetName val="BR 2014_2015"/>
      <sheetName val="5910 - SE"/>
      <sheetName val="5913 - FI"/>
      <sheetName val="5915 - DK"/>
      <sheetName val="Kto 2891"/>
      <sheetName val="Signeringsfil 1612"/>
      <sheetName val="Omklass övriga ext kostn 2015"/>
      <sheetName val="Notunderlag &gt;&gt;"/>
      <sheetName val="EK Utvecklingsfond"/>
      <sheetName val="N4 Qliro Group"/>
      <sheetName val="N6 Auditor"/>
      <sheetName val="N8 Op Lease"/>
      <sheetName val="N9 Anställda"/>
      <sheetName val="N11 Skatt"/>
      <sheetName val="N13-14 AT"/>
      <sheetName val="N16 FKUI"/>
      <sheetName val="N Lån"/>
      <sheetName val="N17 UKFI"/>
      <sheetName val="N18 Ställda säkerh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logg"/>
      <sheetName val="Cognos--&gt;"/>
      <sheetName val="COGNOS_INFO"/>
      <sheetName val="P&amp;L Months"/>
      <sheetName val="Balance_Sheet"/>
      <sheetName val="EQ, FA &amp; BP2"/>
      <sheetName val="Qliro P&amp;L"/>
      <sheetName val="KPI_targets"/>
      <sheetName val="P0 presentation"/>
      <sheetName val="BU Pres PnL"/>
      <sheetName val="model--&gt;"/>
      <sheetName val="assumptions"/>
      <sheetName val="model"/>
      <sheetName val="BS Cognos"/>
      <sheetName val="BU vs P0"/>
      <sheetName val="var_cost"/>
      <sheetName val="Bank-ID"/>
      <sheetName val="client_p&amp;ls"/>
      <sheetName val="country_p&amp;ls"/>
      <sheetName val="Overview"/>
      <sheetName val="BU Pres Capex"/>
      <sheetName val="product_p&amp;ls_SE"/>
      <sheetName val="product_p&amp;ls_FI"/>
      <sheetName val="cost--&gt;"/>
      <sheetName val="client_com_cost"/>
      <sheetName val="opex"/>
      <sheetName val="staff"/>
      <sheetName val="capex"/>
      <sheetName val="other_costs"/>
      <sheetName val="debt_losses--&gt;"/>
      <sheetName val="SE_new"/>
      <sheetName val="FI_new"/>
      <sheetName val="DK_new"/>
      <sheetName val="NO_new"/>
      <sheetName val="SE"/>
      <sheetName val="DK"/>
      <sheetName val="NO"/>
      <sheetName val="FI"/>
      <sheetName val="worsened_provisions--&gt;"/>
      <sheetName val="interim_solution_cost"/>
      <sheetName val="interim_terms"/>
      <sheetName val="bal_sheet--&gt;"/>
      <sheetName val="debt_equity"/>
      <sheetName val="assets"/>
      <sheetName val="loan_book"/>
      <sheetName val="Data--&gt;"/>
      <sheetName val="ActivationData"/>
      <sheetName val="ConversionData"/>
      <sheetName val="AOVs"/>
      <sheetName val="PrintData"/>
      <sheetName val="CollectionData"/>
      <sheetName val="ReminderData"/>
      <sheetName val="cash--&gt;"/>
      <sheetName val="cash_out--&gt;"/>
      <sheetName val="principal_out"/>
      <sheetName val="transactions"/>
      <sheetName val="actuals"/>
      <sheetName val="payment_split"/>
      <sheetName val="account"/>
      <sheetName val="repayment_pace"/>
      <sheetName val="on_time_in"/>
      <sheetName val="cash_in--&gt;"/>
      <sheetName val="reminder_in"/>
      <sheetName val="debt_collection_in"/>
      <sheetName val="inj_to_pay_in"/>
      <sheetName val="sold_stock"/>
      <sheetName val="in_acc_to_terms--&gt;"/>
      <sheetName val="principal"/>
      <sheetName val="arr_fees"/>
      <sheetName val="adm_fees"/>
      <sheetName val="rem_fees"/>
      <sheetName val="interest"/>
      <sheetName val="od_interest_rem"/>
      <sheetName val="debt_coll_fees"/>
      <sheetName val="od_interest_db"/>
      <sheetName val="inj_to_pay_fees"/>
      <sheetName val="comission_income--&gt;"/>
      <sheetName val="client_com_inc"/>
      <sheetName val="other_income"/>
      <sheetName val="Loan_commission"/>
      <sheetName val="operating--&gt;"/>
      <sheetName val="letters_to_cust"/>
      <sheetName val="letters_to_print"/>
      <sheetName val="letters_paid"/>
      <sheetName val="SMS"/>
      <sheetName val="calc--&gt;"/>
      <sheetName val="aktiva_kop"/>
      <sheetName val="cdon_intäkter"/>
      <sheetName val="data (old)--&gt;"/>
      <sheetName val="comission"/>
      <sheetName val="tsk"/>
      <sheetName val="oms"/>
      <sheetName val="ord"/>
      <sheetName val="fak"/>
      <sheetName val="other--&gt;"/>
      <sheetName val="seasonality"/>
      <sheetName val="avtalsvillkor"/>
      <sheetName val="IKLU"/>
      <sheetName val="Basscenario cleant"/>
      <sheetName val="Lågkonjunktur"/>
      <sheetName val="Hårt stressat"/>
      <sheetName val="Pelare II ränterisk"/>
      <sheetName val="Pelare II"/>
      <sheetName val="Likviditet ny version"/>
      <sheetName val="kostnader och förluster"/>
      <sheetName val="Tables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ung"/>
      <sheetName val="Ertragsteuern"/>
      <sheetName val="Finanzierungsrechnung"/>
      <sheetName val="Anlagevermögen"/>
      <sheetName val="Kennzahlen Planungsannahmen"/>
      <sheetName val="zentrale Planungsannahmen"/>
      <sheetName val="Layout Aktiva"/>
      <sheetName val="Layout Passiva"/>
      <sheetName val="Layout GuV"/>
      <sheetName val="Layout Cash Flow"/>
      <sheetName val="Mittelherkunft"/>
      <sheetName val="Mittelverwendung"/>
      <sheetName val="Nettoentnahmen"/>
      <sheetName val="Free Cash-flow I"/>
      <sheetName val="Free Cash-flow II"/>
      <sheetName val="Prognosekennzahlen-Equity"/>
      <sheetName val="Prognosekennzahlen-Entity"/>
      <sheetName val="Sonstige Kennzahlen"/>
      <sheetName val="Sensitivitätsanalyse-Equity"/>
      <sheetName val="Sensitivitätsanalyse-Ent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Page"/>
      <sheetName val="Template"/>
      <sheetName val="Model"/>
      <sheetName val="Model (DEM)"/>
      <sheetName val="DCF"/>
      <sheetName val="Quarterly"/>
      <sheetName val="Multiples"/>
      <sheetName val="WACC"/>
      <sheetName val="Millennium_Equities(D@PSM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 SEK"/>
      <sheetName val="Mall med valuta"/>
      <sheetName val="Balansräkning"/>
      <sheetName val="Tillgångar"/>
      <sheetName val="Eget kapital o skulder"/>
      <sheetName val="Valuta"/>
      <sheetName val="Styrflik"/>
      <sheetName val="NAV"/>
      <sheetName val="Check"/>
      <sheetName val="1011, 1051"/>
      <sheetName val="1011 CDON IT Webplatform"/>
      <sheetName val="1220-1232"/>
      <sheetName val="1220 Spec öv invent"/>
      <sheetName val="1221 CDON IT"/>
      <sheetName val="1222 Furniture"/>
      <sheetName val="1223 Office IT"/>
      <sheetName val="1310"/>
      <sheetName val="1450"/>
      <sheetName val="1459"/>
      <sheetName val="1501"/>
      <sheetName val="1501 spec"/>
      <sheetName val="1502 Kund"/>
      <sheetName val="1503 Kund"/>
      <sheetName val="1510 Kund"/>
      <sheetName val="1510 spec"/>
      <sheetName val="1511 Kund"/>
      <sheetName val="1511 spec"/>
      <sheetName val="1512 Kund"/>
      <sheetName val="1512 spec"/>
      <sheetName val="1519 Kund"/>
      <sheetName val="1519 spec"/>
      <sheetName val="1520 Kund"/>
      <sheetName val="1520del2"/>
      <sheetName val="1521 Kund"/>
      <sheetName val="1522 Kund"/>
      <sheetName val="1529 Kund"/>
      <sheetName val="1535"/>
      <sheetName val="Spec Coda"/>
      <sheetName val="1560 IC Kund"/>
      <sheetName val="1565"/>
      <sheetName val="1568"/>
      <sheetName val="1610"/>
      <sheetName val="1615"/>
      <sheetName val="1630"/>
      <sheetName val="1650"/>
      <sheetName val="1652"/>
      <sheetName val="1670 Kund"/>
      <sheetName val="1698 Lev"/>
      <sheetName val="1699 Kund"/>
      <sheetName val="1702"/>
      <sheetName val="1710"/>
      <sheetName val="1790"/>
      <sheetName val="1792"/>
      <sheetName val="N A"/>
      <sheetName val="1932"/>
      <sheetName val="1933"/>
      <sheetName val="1934"/>
      <sheetName val="1935"/>
      <sheetName val="1945"/>
      <sheetName val="1950"/>
      <sheetName val="1955"/>
      <sheetName val="1959"/>
      <sheetName val="1972"/>
      <sheetName val="1970"/>
      <sheetName val="1973"/>
      <sheetName val="1974"/>
      <sheetName val="1976"/>
      <sheetName val="1977"/>
      <sheetName val="1978"/>
      <sheetName val="1980"/>
      <sheetName val="1981"/>
      <sheetName val="1982"/>
      <sheetName val="1983"/>
      <sheetName val="1985"/>
      <sheetName val="2081-2099"/>
      <sheetName val="2330"/>
      <sheetName val="2440"/>
      <sheetName val="2445"/>
      <sheetName val="Spec 2445 NAV AUG"/>
      <sheetName val="Spec 2445 Coda Juli"/>
      <sheetName val="2446"/>
      <sheetName val="2455"/>
      <sheetName val="2460"/>
      <sheetName val="2465"/>
      <sheetName val="2468"/>
      <sheetName val="2470 Kund"/>
      <sheetName val="2471 Kund"/>
      <sheetName val="2472 Kund"/>
      <sheetName val="2479 Kund"/>
      <sheetName val="2498_2499"/>
      <sheetName val="2512"/>
      <sheetName val="2518"/>
      <sheetName val="2648"/>
      <sheetName val="2650"/>
      <sheetName val="2651"/>
      <sheetName val="2652"/>
      <sheetName val="2653"/>
      <sheetName val="2660"/>
      <sheetName val="2662"/>
      <sheetName val="2666"/>
      <sheetName val="2691"/>
      <sheetName val="2692"/>
      <sheetName val="2693"/>
      <sheetName val="2710"/>
      <sheetName val="2861"/>
      <sheetName val="2862"/>
      <sheetName val="2863"/>
      <sheetName val="2864"/>
      <sheetName val="2865"/>
      <sheetName val="2866"/>
      <sheetName val="2867"/>
      <sheetName val="2868"/>
      <sheetName val="2869"/>
      <sheetName val="2890"/>
      <sheetName val="2891 Kund"/>
      <sheetName val="2892 Kund"/>
      <sheetName val="2910"/>
      <sheetName val="2920"/>
      <sheetName val="2920 spec"/>
      <sheetName val="2940"/>
      <sheetName val="2941"/>
      <sheetName val="2943"/>
      <sheetName val="2960"/>
      <sheetName val="2990"/>
      <sheetName val="SQL kontofråga"/>
      <sheetName val="Frango"/>
      <sheetName val="2660_Deklaration DKK"/>
      <sheetName val="2662_Deklaration NOK"/>
      <sheetName val="Tax and soc security"/>
      <sheetName val="2860"/>
      <sheetName val="1561"/>
      <sheetName val="1611"/>
      <sheetName val="1699 Rate"/>
      <sheetName val="1695"/>
      <sheetName val="1696"/>
      <sheetName val="1791"/>
      <sheetName val="1795"/>
      <sheetName val="2369"/>
      <sheetName val="2447"/>
      <sheetName val="2461"/>
      <sheetName val="2620"/>
      <sheetName val="2647"/>
      <sheetName val="2750"/>
      <sheetName val="1220 Anläggreg."/>
      <sheetName val="1220 IT Anläggreg."/>
      <sheetName val="Depreciation Fixed assets"/>
      <sheetName val="Depreciation Fixed assets IT"/>
      <sheetName val="Depreciation Capitalized costs"/>
      <sheetName val="27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EBIT Waterfall"/>
      <sheetName val="PL--&gt;"/>
      <sheetName val="PL BU_pack"/>
      <sheetName val="PL_MI-pack"/>
      <sheetName val="PL_Countries"/>
      <sheetName val="PL CFO Rep"/>
      <sheetName val="PL Group LE"/>
      <sheetName val="PL Group"/>
      <sheetName val="PL SE"/>
      <sheetName val="PL FI (SEK)"/>
      <sheetName val="PL DK (SEK)"/>
      <sheetName val="PL NO (SEK)"/>
      <sheetName val="PL 5910"/>
      <sheetName val="Datainput Navision 2014"/>
      <sheetName val="PL 5913"/>
      <sheetName val="PL 5915"/>
      <sheetName val="PL 5916"/>
      <sheetName val="Input--&gt;"/>
      <sheetName val="Datainput Navision_5910"/>
      <sheetName val="Datainput Navision_5913"/>
      <sheetName val="Datainput Navision_5915"/>
      <sheetName val="Datainput Navision_591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input &gt;&gt;"/>
      <sheetName val="AdditionalChecks"/>
      <sheetName val="Sheet3"/>
      <sheetName val="CreditTables&gt;&gt;"/>
      <sheetName val="c4.4.1"/>
      <sheetName val="c5.1"/>
      <sheetName val="c6.1"/>
      <sheetName val="c7.1"/>
      <sheetName val="c12.1"/>
      <sheetName val="c12.2"/>
      <sheetName val="c13.1"/>
      <sheetName val="c15."/>
      <sheetName val="c18"/>
      <sheetName val="c19"/>
      <sheetName val="c20.7.1"/>
      <sheetName val="DataInput&gt;&gt;"/>
      <sheetName val="CB_NACE"/>
      <sheetName val="CB_data"/>
      <sheetName val="OB_Data"/>
      <sheetName val="WO"/>
      <sheetName val="FX"/>
      <sheetName val="Accounting data &gt;&gt;"/>
      <sheetName val="Summary"/>
      <sheetName val="SE -&gt;"/>
      <sheetName val="1503"/>
      <sheetName val="1510"/>
      <sheetName val="1610"/>
      <sheetName val="1615"/>
      <sheetName val="1684"/>
      <sheetName val="1702"/>
      <sheetName val="1780"/>
      <sheetName val="1794"/>
      <sheetName val="DK -&gt;"/>
      <sheetName val="1503 DK"/>
      <sheetName val="1510 DK"/>
      <sheetName val="FI -&gt;"/>
      <sheetName val="1503 FI"/>
      <sheetName val="1510 FI"/>
      <sheetName val="1702 FI"/>
      <sheetName val="NO -&gt;"/>
      <sheetName val="1503 NO"/>
      <sheetName val="1510 NO"/>
      <sheetName val="SUM"/>
      <sheetName val="Pivot FI"/>
      <sheetName val="NAV FI"/>
      <sheetName val="Pivot DK"/>
      <sheetName val="NAV DK"/>
      <sheetName val="Pivot NO"/>
      <sheetName val="NAV NO"/>
      <sheetName val="Pivot SE"/>
      <sheetName val="NAV SE"/>
      <sheetName val="Report"/>
      <sheetName val="data input &gt;&gt;"/>
      <sheetName val="Översikt total"/>
      <sheetName val="översikt underlag tab20"/>
      <sheetName val="FINREP mappning"/>
      <sheetName val="kontroll nya konton"/>
      <sheetName val="NAV_SE"/>
      <sheetName val="NAV_FI"/>
      <sheetName val="NAV_DK"/>
      <sheetName val="NAV_NO"/>
      <sheetName val="PIVOT Deposists"/>
      <sheetName val="Deposits"/>
      <sheetName val="sr mapping"/>
      <sheetName val="produktfördelning"/>
      <sheetName val="FINREP tab &gt;&gt;"/>
      <sheetName val="overview tables"/>
      <sheetName val="1.01"/>
      <sheetName val="1.02"/>
      <sheetName val="1.03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0 (per Country) (1)"/>
      <sheetName val="20 (per Country) (2)"/>
      <sheetName val="20 (per Country) (3)"/>
      <sheetName val="20 (per Country) (4)"/>
      <sheetName val="20 (per Country) (5)"/>
      <sheetName val="20 (per Country) (6)"/>
      <sheetName val="21"/>
      <sheetName val="22"/>
      <sheetName val="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logg"/>
      <sheetName val="Cognos--&gt;"/>
      <sheetName val="COGNOS_INFO"/>
      <sheetName val="P&amp;L Months"/>
      <sheetName val="Balance_Sheet"/>
      <sheetName val="EQ, FA &amp; BP2"/>
      <sheetName val="Qliro P&amp;L"/>
      <sheetName val="KPI_targets"/>
      <sheetName val="P0 presentation"/>
      <sheetName val="model--&gt;"/>
      <sheetName val="assumptions"/>
      <sheetName val="model"/>
      <sheetName val="var_cost"/>
      <sheetName val="Bank-ID"/>
      <sheetName val="client_p&amp;ls"/>
      <sheetName val="country_p&amp;ls"/>
      <sheetName val="Overview"/>
      <sheetName val="P3&amp;P0"/>
      <sheetName val="product_p&amp;ls_SE"/>
      <sheetName val="product_p&amp;ls_FI"/>
      <sheetName val="cost--&gt;"/>
      <sheetName val="client_com_cost"/>
      <sheetName val="opex"/>
      <sheetName val="staff"/>
      <sheetName val="capex"/>
      <sheetName val="other_costs"/>
      <sheetName val="debt_losses--&gt;"/>
      <sheetName val="SE_new"/>
      <sheetName val="FI_new"/>
      <sheetName val="DK_new"/>
      <sheetName val="NO_new"/>
      <sheetName val="SE"/>
      <sheetName val="DK"/>
      <sheetName val="NO"/>
      <sheetName val="FI"/>
      <sheetName val="worsened_provisions--&gt;"/>
      <sheetName val="interim_solution_cost"/>
      <sheetName val="interim_terms"/>
      <sheetName val="bal_sheet--&gt;"/>
      <sheetName val="debt_equity"/>
      <sheetName val="assets"/>
      <sheetName val="loan_book"/>
      <sheetName val="Data--&gt;"/>
      <sheetName val="ActivationData"/>
      <sheetName val="ConversionData"/>
      <sheetName val="AOVs"/>
      <sheetName val="PrintData"/>
      <sheetName val="CollectionData"/>
      <sheetName val="ReminderData"/>
      <sheetName val="cash--&gt;"/>
      <sheetName val="cash_out--&gt;"/>
      <sheetName val="principal_out"/>
      <sheetName val="transactions"/>
      <sheetName val="actuals"/>
      <sheetName val="payment_split"/>
      <sheetName val="account"/>
      <sheetName val="repayment_pace"/>
      <sheetName val="on_time_in"/>
      <sheetName val="cash_in--&gt;"/>
      <sheetName val="reminder_in"/>
      <sheetName val="debt_collection_in"/>
      <sheetName val="inj_to_pay_in"/>
      <sheetName val="sold_stock"/>
      <sheetName val="in_acc_to_terms--&gt;"/>
      <sheetName val="principal"/>
      <sheetName val="arr_fees"/>
      <sheetName val="adm_fees"/>
      <sheetName val="rem_fees"/>
      <sheetName val="interest"/>
      <sheetName val="od_interest_rem"/>
      <sheetName val="debt_coll_fees"/>
      <sheetName val="od_interest_db"/>
      <sheetName val="inj_to_pay_fees"/>
      <sheetName val="comission_income--&gt;"/>
      <sheetName val="client_com_inc"/>
      <sheetName val="other_income"/>
      <sheetName val="Loan_commission"/>
      <sheetName val="operating--&gt;"/>
      <sheetName val="letters_to_cust"/>
      <sheetName val="letters_to_print"/>
      <sheetName val="letters_paid"/>
      <sheetName val="SMS"/>
      <sheetName val="calc--&gt;"/>
      <sheetName val="aktiva_kop"/>
      <sheetName val="cdon_intäkter"/>
      <sheetName val="data (old)--&gt;"/>
      <sheetName val="comission"/>
      <sheetName val="tsk"/>
      <sheetName val="oms"/>
      <sheetName val="ord"/>
      <sheetName val="fak"/>
      <sheetName val="other--&gt;"/>
      <sheetName val="seasonality"/>
      <sheetName val="avtalsvillkor"/>
      <sheetName val="IKLU"/>
      <sheetName val="Basscenario cleant"/>
      <sheetName val="Lågkonjunktur"/>
      <sheetName val="Hårt stressat"/>
      <sheetName val="Pelare II ränterisk"/>
      <sheetName val="Pelare II"/>
      <sheetName val="Likviditet ny version"/>
      <sheetName val="kostnader och förluster"/>
      <sheetName val="Tables"/>
      <sheetName val="Cha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yrflik"/>
      <sheetName val="Check"/>
      <sheetName val="Kontroll"/>
      <sheetName val="NAV"/>
      <sheetName val="NAV SQL"/>
      <sheetName val="ARC data"/>
      <sheetName val="Import NAV-Invalid Date"/>
      <sheetName val="SQL kontofråga-funkar"/>
      <sheetName val="konton"/>
      <sheetName val="kto med valuta"/>
      <sheetName val="Valuta"/>
      <sheetName val="1010_1019"/>
      <sheetName val="1011"/>
      <sheetName val="10111"/>
      <sheetName val="10112"/>
      <sheetName val="10115"/>
      <sheetName val="10116"/>
      <sheetName val="10117"/>
      <sheetName val="10119"/>
      <sheetName val="1012"/>
      <sheetName val="10121"/>
      <sheetName val="10122"/>
      <sheetName val="1013"/>
      <sheetName val="10131"/>
      <sheetName val="1014"/>
      <sheetName val="10141"/>
      <sheetName val="1015"/>
      <sheetName val="10151"/>
      <sheetName val="10152"/>
      <sheetName val="10153"/>
      <sheetName val="10154"/>
      <sheetName val="10155"/>
      <sheetName val="10156"/>
      <sheetName val="10157"/>
      <sheetName val="10158"/>
      <sheetName val="1016"/>
      <sheetName val="10161"/>
      <sheetName val="1017"/>
      <sheetName val="10171"/>
      <sheetName val="10172"/>
      <sheetName val="10179"/>
      <sheetName val="10798"/>
      <sheetName val="10799"/>
      <sheetName val="1018"/>
      <sheetName val="10800"/>
      <sheetName val="108001"/>
      <sheetName val="1080010"/>
      <sheetName val="1080"/>
      <sheetName val="1080011"/>
      <sheetName val="1080013"/>
      <sheetName val="1080021"/>
      <sheetName val="1080022"/>
      <sheetName val="1080024"/>
      <sheetName val="1080023"/>
      <sheetName val="1080031"/>
      <sheetName val="1080033"/>
      <sheetName val="1080034"/>
      <sheetName val="1080041"/>
      <sheetName val="1080043"/>
      <sheetName val="1080044"/>
      <sheetName val="1080045"/>
      <sheetName val="1080051"/>
      <sheetName val="1080053"/>
      <sheetName val="1080061"/>
      <sheetName val="1080063"/>
      <sheetName val="1080071"/>
      <sheetName val="1080072"/>
      <sheetName val="1080073"/>
      <sheetName val="1080074"/>
      <sheetName val="1080075"/>
      <sheetName val="1080077"/>
      <sheetName val="1080079"/>
      <sheetName val="1080081"/>
      <sheetName val="1080082"/>
      <sheetName val="1080083"/>
      <sheetName val="1080098"/>
      <sheetName val="1080099"/>
      <sheetName val="10801"/>
      <sheetName val="10802"/>
      <sheetName val="108090"/>
      <sheetName val="108091"/>
      <sheetName val="108092"/>
      <sheetName val="1088"/>
      <sheetName val="1221"/>
      <sheetName val="1222"/>
      <sheetName val="1231"/>
      <sheetName val="1232"/>
      <sheetName val="1223_1233"/>
      <sheetName val="1503"/>
      <sheetName val="1510"/>
      <sheetName val="1511x"/>
      <sheetName val="1512"/>
      <sheetName val="1515"/>
      <sheetName val="1516"/>
      <sheetName val="1530"/>
      <sheetName val="1531"/>
      <sheetName val="1532"/>
      <sheetName val="1533"/>
      <sheetName val="1535"/>
      <sheetName val="1540"/>
      <sheetName val="1541"/>
      <sheetName val="1542"/>
      <sheetName val="1543"/>
      <sheetName val="1544"/>
      <sheetName val="1545"/>
      <sheetName val="1547"/>
      <sheetName val="1550"/>
      <sheetName val="1551"/>
      <sheetName val="1552"/>
      <sheetName val="1554"/>
      <sheetName val="1555"/>
      <sheetName val="1556"/>
      <sheetName val="1560"/>
      <sheetName val="1567"/>
      <sheetName val="1610"/>
      <sheetName val="1615"/>
      <sheetName val="1630"/>
      <sheetName val="1640"/>
      <sheetName val="1684"/>
      <sheetName val="1702"/>
      <sheetName val="1750"/>
      <sheetName val="1751"/>
      <sheetName val="1780"/>
      <sheetName val="1790"/>
      <sheetName val="1791"/>
      <sheetName val="1792"/>
      <sheetName val="1794"/>
      <sheetName val="1820"/>
      <sheetName val="1821"/>
      <sheetName val="1825"/>
      <sheetName val="1822"/>
      <sheetName val="1920"/>
      <sheetName val="1930"/>
      <sheetName val="1940"/>
      <sheetName val="1950"/>
      <sheetName val="1955"/>
      <sheetName val="1960"/>
      <sheetName val="1965"/>
      <sheetName val="1970"/>
      <sheetName val="1975"/>
      <sheetName val="1980"/>
      <sheetName val="1985"/>
      <sheetName val="1990"/>
      <sheetName val="2080"/>
      <sheetName val="2081"/>
      <sheetName val="2082"/>
      <sheetName val="2092"/>
      <sheetName val="2094"/>
      <sheetName val="2098"/>
      <sheetName val="2310"/>
      <sheetName val="2360"/>
      <sheetName val="2370"/>
      <sheetName val="2390"/>
      <sheetName val="2420x"/>
      <sheetName val="2423"/>
      <sheetName val="2429"/>
      <sheetName val="2430"/>
      <sheetName val="2431"/>
      <sheetName val="2435"/>
      <sheetName val="2440"/>
      <sheetName val="2460"/>
      <sheetName val="2490"/>
      <sheetName val="2491"/>
      <sheetName val="2492"/>
      <sheetName val="2495"/>
      <sheetName val="2498_2499"/>
      <sheetName val="2512"/>
      <sheetName val="2610_2611"/>
      <sheetName val="2615"/>
      <sheetName val="2640"/>
      <sheetName val="2641"/>
      <sheetName val="2650"/>
      <sheetName val="2710"/>
      <sheetName val="2711"/>
      <sheetName val="2840"/>
      <sheetName val="2860"/>
      <sheetName val="2861"/>
      <sheetName val="2862"/>
      <sheetName val="2863"/>
      <sheetName val="2864"/>
      <sheetName val="2869"/>
      <sheetName val="2870"/>
      <sheetName val="2871"/>
      <sheetName val="2875"/>
      <sheetName val="2876"/>
      <sheetName val="2878"/>
      <sheetName val="2891"/>
      <sheetName val="2892"/>
      <sheetName val="2897"/>
      <sheetName val="2910"/>
      <sheetName val="2915"/>
      <sheetName val="2920"/>
      <sheetName val="2940"/>
      <sheetName val="2941"/>
      <sheetName val="2943"/>
      <sheetName val="2960"/>
      <sheetName val="2990"/>
      <sheetName val="2994"/>
      <sheetName val="Sheet2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/>
      <sheetData sheetId="115"/>
      <sheetData sheetId="116"/>
      <sheetData sheetId="117" refreshError="1"/>
      <sheetData sheetId="118"/>
      <sheetData sheetId="119"/>
      <sheetData sheetId="120" refreshError="1"/>
      <sheetData sheetId="121" refreshError="1"/>
      <sheetData sheetId="122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unduppgifter"/>
      <sheetName val="1310"/>
      <sheetName val="1320"/>
      <sheetName val="1330"/>
      <sheetName val="1660"/>
      <sheetName val="1683"/>
      <sheetName val="1940"/>
      <sheetName val="1941"/>
      <sheetName val="20xx"/>
      <sheetName val="23xx och 28XX"/>
      <sheetName val="2460"/>
      <sheetName val="Tot vs budget 2016"/>
      <sheetName val="Produkt vs P2 aug"/>
      <sheetName val="Produkt vs P2 juli"/>
      <sheetName val="Prod vs budget juni"/>
      <sheetName val="Prod vs budget maj"/>
      <sheetName val="Produkt vs budget april"/>
      <sheetName val="Produkt vs budget mars"/>
      <sheetName val="Produkt vs budget feb"/>
      <sheetName val="Jmf intäkter 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A9A69D-E8F2-4C26-8193-FD42F24EE97F}">
  <dimension ref="B2:AJ51"/>
  <sheetViews>
    <sheetView showGridLines="0" tabSelected="1" workbookViewId="0">
      <pane xSplit="2" ySplit="5" topLeftCell="K15" activePane="bottomRight" state="frozen"/>
      <selection pane="bottomRight" activeCell="B4" sqref="B4"/>
      <selection pane="bottomLeft" activeCell="A6" sqref="A6"/>
      <selection pane="topRight" activeCell="C1" sqref="C1"/>
    </sheetView>
  </sheetViews>
  <sheetFormatPr defaultColWidth="9.7109375" defaultRowHeight="12.75"/>
  <cols>
    <col min="1" max="1" width="5.42578125" style="1" customWidth="1"/>
    <col min="2" max="2" width="51.7109375" style="1" customWidth="1"/>
    <col min="3" max="14" width="10.28515625" style="1" customWidth="1"/>
    <col min="15" max="19" width="10.28515625" style="2" customWidth="1"/>
    <col min="20" max="20" width="2.7109375" style="1" customWidth="1"/>
    <col min="21" max="24" width="10.28515625" style="1" customWidth="1"/>
    <col min="25" max="25" width="10.28515625" style="2" customWidth="1"/>
    <col min="26" max="16384" width="9.7109375" style="1"/>
  </cols>
  <sheetData>
    <row r="2" spans="2:33">
      <c r="S2" s="1"/>
    </row>
    <row r="4" spans="2:33">
      <c r="B4" s="4" t="s">
        <v>0</v>
      </c>
      <c r="C4" s="5" t="s">
        <v>1</v>
      </c>
      <c r="D4" s="5" t="s">
        <v>2</v>
      </c>
      <c r="E4" s="5" t="s">
        <v>3</v>
      </c>
      <c r="F4" s="5" t="s">
        <v>4</v>
      </c>
      <c r="G4" s="5" t="s">
        <v>5</v>
      </c>
      <c r="H4" s="5" t="s">
        <v>6</v>
      </c>
      <c r="I4" s="5" t="s">
        <v>7</v>
      </c>
      <c r="J4" s="5" t="s">
        <v>8</v>
      </c>
      <c r="K4" s="5" t="s">
        <v>9</v>
      </c>
      <c r="L4" s="5" t="s">
        <v>10</v>
      </c>
      <c r="M4" s="5" t="s">
        <v>11</v>
      </c>
      <c r="N4" s="6" t="s">
        <v>12</v>
      </c>
      <c r="O4" s="5" t="s">
        <v>13</v>
      </c>
      <c r="P4" s="5" t="s">
        <v>14</v>
      </c>
      <c r="Q4" s="5" t="s">
        <v>15</v>
      </c>
      <c r="R4" s="5" t="s">
        <v>16</v>
      </c>
      <c r="S4" s="7" t="s">
        <v>17</v>
      </c>
      <c r="T4" s="8"/>
      <c r="U4" s="5" t="s">
        <v>18</v>
      </c>
      <c r="V4" s="5" t="s">
        <v>19</v>
      </c>
      <c r="W4" s="5" t="s">
        <v>20</v>
      </c>
      <c r="X4" s="5" t="s">
        <v>21</v>
      </c>
      <c r="Y4" s="7" t="s">
        <v>22</v>
      </c>
    </row>
    <row r="5" spans="2:33">
      <c r="B5" s="9" t="s">
        <v>23</v>
      </c>
      <c r="C5" s="10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O5" s="12"/>
      <c r="P5" s="12"/>
      <c r="Q5" s="12"/>
      <c r="R5" s="12"/>
      <c r="S5" s="13"/>
      <c r="T5" s="14"/>
      <c r="U5" s="15"/>
      <c r="V5" s="11"/>
      <c r="W5" s="11"/>
      <c r="X5" s="11"/>
      <c r="Y5" s="13"/>
    </row>
    <row r="6" spans="2:33" ht="4.9000000000000004" customHeight="1">
      <c r="B6" s="16"/>
      <c r="N6" s="17"/>
      <c r="S6" s="18"/>
      <c r="U6" s="16"/>
      <c r="Y6" s="18"/>
    </row>
    <row r="7" spans="2:33">
      <c r="B7" s="19" t="s">
        <v>24</v>
      </c>
      <c r="N7" s="2"/>
      <c r="S7" s="18"/>
      <c r="U7" s="16"/>
      <c r="Y7" s="18"/>
    </row>
    <row r="8" spans="2:33" ht="4.9000000000000004" customHeight="1">
      <c r="B8" s="16"/>
      <c r="N8" s="2"/>
      <c r="S8" s="18"/>
      <c r="U8" s="16"/>
      <c r="Y8" s="18"/>
    </row>
    <row r="9" spans="2:33" ht="15">
      <c r="B9" s="16" t="s">
        <v>25</v>
      </c>
      <c r="C9" s="1">
        <v>52</v>
      </c>
      <c r="D9" s="1">
        <v>52</v>
      </c>
      <c r="E9" s="1">
        <v>54</v>
      </c>
      <c r="F9" s="1">
        <v>58</v>
      </c>
      <c r="G9" s="1">
        <v>61</v>
      </c>
      <c r="H9" s="1">
        <v>65</v>
      </c>
      <c r="I9" s="1">
        <v>73</v>
      </c>
      <c r="J9" s="1">
        <v>75</v>
      </c>
      <c r="K9" s="1">
        <v>88</v>
      </c>
      <c r="L9" s="1">
        <v>139</v>
      </c>
      <c r="M9" s="1">
        <v>201</v>
      </c>
      <c r="N9" s="20">
        <v>227</v>
      </c>
      <c r="O9" s="20">
        <v>281</v>
      </c>
      <c r="P9" s="20">
        <v>369</v>
      </c>
      <c r="Q9" s="20">
        <v>456</v>
      </c>
      <c r="R9" s="20">
        <v>579</v>
      </c>
      <c r="S9" s="21">
        <v>1.5506607929515419</v>
      </c>
      <c r="U9" s="16">
        <v>58</v>
      </c>
      <c r="V9" s="1">
        <v>75</v>
      </c>
      <c r="W9" s="1">
        <v>227</v>
      </c>
      <c r="X9" s="1">
        <v>579</v>
      </c>
      <c r="Y9" s="21">
        <v>1.5506607929515419</v>
      </c>
      <c r="AA9" s="22"/>
    </row>
    <row r="10" spans="2:33" ht="15">
      <c r="B10" s="16" t="s">
        <v>26</v>
      </c>
      <c r="C10" s="23">
        <v>2782.1848003976002</v>
      </c>
      <c r="D10" s="23">
        <v>2871.14762001294</v>
      </c>
      <c r="E10" s="23">
        <v>2714.6725750710302</v>
      </c>
      <c r="F10" s="23">
        <v>3682.6500838622801</v>
      </c>
      <c r="G10" s="23">
        <v>2735.4760945817802</v>
      </c>
      <c r="H10" s="23">
        <v>2799.3823979331896</v>
      </c>
      <c r="I10" s="23">
        <v>2757.4436852353501</v>
      </c>
      <c r="J10" s="23">
        <v>3575.21051428791</v>
      </c>
      <c r="K10" s="23">
        <v>2737.8244539935499</v>
      </c>
      <c r="L10" s="23">
        <v>3029.6098890942599</v>
      </c>
      <c r="M10" s="23">
        <v>2921.71288810339</v>
      </c>
      <c r="N10" s="24">
        <v>4160.5662082469698</v>
      </c>
      <c r="O10" s="24">
        <v>3289</v>
      </c>
      <c r="P10" s="24">
        <v>4137.9162978318236</v>
      </c>
      <c r="Q10" s="24">
        <v>4378.6790000000001</v>
      </c>
      <c r="R10" s="24">
        <v>6063.8619010175507</v>
      </c>
      <c r="S10" s="21">
        <v>0.45746073911717011</v>
      </c>
      <c r="U10" s="25">
        <v>12050.655079343849</v>
      </c>
      <c r="V10" s="23">
        <v>11867.51269203823</v>
      </c>
      <c r="W10" s="23">
        <v>12849.71343943817</v>
      </c>
      <c r="X10" s="23">
        <v>17869.457198849374</v>
      </c>
      <c r="Y10" s="26">
        <v>0.39065024936701476</v>
      </c>
    </row>
    <row r="11" spans="2:33" s="27" customFormat="1" ht="25.5">
      <c r="B11" s="28" t="s">
        <v>27</v>
      </c>
      <c r="C11" s="29" t="s">
        <v>28</v>
      </c>
      <c r="D11" s="29" t="s">
        <v>28</v>
      </c>
      <c r="E11" s="29" t="s">
        <v>28</v>
      </c>
      <c r="F11" s="29" t="s">
        <v>28</v>
      </c>
      <c r="G11" s="29" t="s">
        <v>28</v>
      </c>
      <c r="H11" s="29" t="s">
        <v>28</v>
      </c>
      <c r="I11" s="29" t="s">
        <v>28</v>
      </c>
      <c r="J11" s="29" t="s">
        <v>28</v>
      </c>
      <c r="K11" s="29" t="s">
        <v>28</v>
      </c>
      <c r="L11" s="29" t="s">
        <v>28</v>
      </c>
      <c r="M11" s="29" t="s">
        <v>28</v>
      </c>
      <c r="N11" s="31">
        <v>3238</v>
      </c>
      <c r="O11" s="30" t="s">
        <v>29</v>
      </c>
      <c r="P11" s="31">
        <v>3185</v>
      </c>
      <c r="Q11" s="31">
        <v>3742</v>
      </c>
      <c r="R11" s="31">
        <v>3727</v>
      </c>
      <c r="S11" s="32">
        <v>0.15101914762198887</v>
      </c>
      <c r="T11" s="33"/>
      <c r="U11" s="34" t="s">
        <v>28</v>
      </c>
      <c r="V11" s="29" t="s">
        <v>28</v>
      </c>
      <c r="W11" s="31">
        <v>3238</v>
      </c>
      <c r="X11" s="31">
        <v>3727</v>
      </c>
      <c r="Y11" s="35">
        <v>0.15101914762198887</v>
      </c>
    </row>
    <row r="12" spans="2:33" ht="4.9000000000000004" customHeight="1">
      <c r="B12" s="16"/>
      <c r="N12" s="36"/>
      <c r="O12" s="36"/>
      <c r="P12" s="36"/>
      <c r="Q12" s="36"/>
      <c r="R12" s="36"/>
      <c r="S12" s="37"/>
      <c r="U12" s="16"/>
      <c r="Y12" s="18"/>
    </row>
    <row r="13" spans="2:33">
      <c r="B13" s="19" t="s">
        <v>30</v>
      </c>
      <c r="N13" s="36"/>
      <c r="O13" s="36"/>
      <c r="P13" s="36"/>
      <c r="Q13" s="36"/>
      <c r="R13" s="36"/>
      <c r="S13" s="37"/>
      <c r="U13" s="16"/>
      <c r="Y13" s="18"/>
    </row>
    <row r="14" spans="2:33" ht="4.9000000000000004" customHeight="1">
      <c r="B14" s="16"/>
      <c r="N14" s="36"/>
      <c r="O14" s="36"/>
      <c r="P14" s="36"/>
      <c r="Q14" s="36"/>
      <c r="R14" s="36"/>
      <c r="S14" s="37"/>
      <c r="U14" s="16"/>
      <c r="Y14" s="18"/>
    </row>
    <row r="15" spans="2:33" ht="15">
      <c r="B15" s="16" t="s">
        <v>31</v>
      </c>
      <c r="C15" s="38">
        <v>81.45354633125369</v>
      </c>
      <c r="D15" s="38">
        <v>82.973761049983608</v>
      </c>
      <c r="E15" s="38">
        <v>85.282802045602793</v>
      </c>
      <c r="F15" s="38">
        <v>88.852984664915382</v>
      </c>
      <c r="G15" s="38">
        <v>88.46115982324892</v>
      </c>
      <c r="H15" s="38">
        <v>93.592656233479715</v>
      </c>
      <c r="I15" s="38">
        <v>93.957746180000015</v>
      </c>
      <c r="J15" s="38">
        <v>98.628997049999967</v>
      </c>
      <c r="K15" s="38">
        <v>99.21680422</v>
      </c>
      <c r="L15" s="38">
        <v>101.24692241000001</v>
      </c>
      <c r="M15" s="38">
        <v>96.09176629000001</v>
      </c>
      <c r="N15" s="39">
        <v>101.28557883000001</v>
      </c>
      <c r="O15" s="39">
        <v>101.48107429999997</v>
      </c>
      <c r="P15" s="39">
        <v>96.465078579999954</v>
      </c>
      <c r="Q15" s="39">
        <v>99.191390879999986</v>
      </c>
      <c r="R15" s="39">
        <v>114.96642925</v>
      </c>
      <c r="S15" s="21">
        <v>0.13507204656412397</v>
      </c>
      <c r="T15" s="40"/>
      <c r="U15" s="41">
        <v>338.56309409175549</v>
      </c>
      <c r="V15" s="38">
        <v>374.6405592867286</v>
      </c>
      <c r="W15" s="38">
        <v>397.84107175000003</v>
      </c>
      <c r="X15" s="38">
        <v>412.10397300999989</v>
      </c>
      <c r="Y15" s="26">
        <v>3.5850751148595705E-2</v>
      </c>
      <c r="Z15" s="40"/>
      <c r="AA15" s="40"/>
      <c r="AB15" s="40"/>
      <c r="AC15" s="40"/>
      <c r="AD15" s="40"/>
      <c r="AE15" s="40"/>
      <c r="AF15" s="40"/>
      <c r="AG15" s="40"/>
    </row>
    <row r="16" spans="2:33" s="42" customFormat="1" ht="15">
      <c r="B16" s="43" t="s">
        <v>32</v>
      </c>
      <c r="C16" s="44">
        <v>3.1164629762760604E-2</v>
      </c>
      <c r="D16" s="44">
        <v>3.0303030303030304E-2</v>
      </c>
      <c r="E16" s="44">
        <v>3.1415502123076977E-2</v>
      </c>
      <c r="F16" s="44">
        <v>2.4127457847346819E-2</v>
      </c>
      <c r="G16" s="44">
        <v>3.2338487621392846E-2</v>
      </c>
      <c r="H16" s="44">
        <v>3.3433323142669016E-2</v>
      </c>
      <c r="I16" s="44">
        <v>3.4074221237261865E-2</v>
      </c>
      <c r="J16" s="44">
        <v>2.7586906185199652E-2</v>
      </c>
      <c r="K16" s="44">
        <v>3.6239286297292214E-2</v>
      </c>
      <c r="L16" s="45">
        <v>3.3419128903183319E-2</v>
      </c>
      <c r="M16" s="45">
        <v>3.2888846361757783E-2</v>
      </c>
      <c r="N16" s="46">
        <v>2.4344181479250174E-2</v>
      </c>
      <c r="O16" s="46">
        <v>3.09E-2</v>
      </c>
      <c r="P16" s="46">
        <v>2.3312477014227069E-2</v>
      </c>
      <c r="Q16" s="46">
        <v>2.2653268458363809E-2</v>
      </c>
      <c r="R16" s="46">
        <v>1.8959275644240509E-2</v>
      </c>
      <c r="S16" s="21">
        <v>-0.22119888646079566</v>
      </c>
      <c r="U16" s="47">
        <v>2.8094994990943683E-2</v>
      </c>
      <c r="V16" s="44">
        <v>3.1568582988587862E-2</v>
      </c>
      <c r="W16" s="44">
        <v>3.0961085134315253E-2</v>
      </c>
      <c r="X16" s="46">
        <v>2.3061918916962711E-2</v>
      </c>
      <c r="Y16" s="48">
        <v>-0.2551320854254433</v>
      </c>
    </row>
    <row r="17" spans="2:36" ht="15">
      <c r="B17" s="16" t="s">
        <v>33</v>
      </c>
      <c r="C17" s="38">
        <v>-16.564146237357832</v>
      </c>
      <c r="D17" s="38">
        <v>-24.801608913410071</v>
      </c>
      <c r="E17" s="38">
        <v>-19.187569440000001</v>
      </c>
      <c r="F17" s="38">
        <v>-28.571985570000002</v>
      </c>
      <c r="G17" s="38">
        <v>-18.307938704313656</v>
      </c>
      <c r="H17" s="38">
        <v>-20.070210429999999</v>
      </c>
      <c r="I17" s="38">
        <v>-22.194109530000002</v>
      </c>
      <c r="J17" s="38">
        <v>-32.074750309999999</v>
      </c>
      <c r="K17" s="38">
        <v>-23.89118423</v>
      </c>
      <c r="L17" s="38">
        <v>-24.401095129999998</v>
      </c>
      <c r="M17" s="38">
        <v>-27.20714916</v>
      </c>
      <c r="N17" s="39">
        <v>-30.928989590000004</v>
      </c>
      <c r="O17" s="39">
        <v>-26.599646699999994</v>
      </c>
      <c r="P17" s="39">
        <v>-27.662447020000005</v>
      </c>
      <c r="Q17" s="39">
        <v>-26.774238309999998</v>
      </c>
      <c r="R17" s="39">
        <v>-26.224280750000002</v>
      </c>
      <c r="S17" s="21">
        <v>-0.15211324076106048</v>
      </c>
      <c r="T17" s="40"/>
      <c r="U17" s="41">
        <v>-89.125310160767896</v>
      </c>
      <c r="V17" s="38">
        <v>-92.647008974313664</v>
      </c>
      <c r="W17" s="38">
        <v>-106.42841811</v>
      </c>
      <c r="X17" s="38">
        <v>-107.26061278</v>
      </c>
      <c r="Y17" s="26">
        <v>7.8192900428144529E-3</v>
      </c>
      <c r="Z17" s="40"/>
      <c r="AA17" s="40"/>
      <c r="AB17" s="40"/>
      <c r="AC17" s="40"/>
      <c r="AD17" s="40"/>
      <c r="AE17" s="40"/>
      <c r="AF17" s="40"/>
      <c r="AG17" s="40"/>
    </row>
    <row r="18" spans="2:36" s="42" customFormat="1" ht="15">
      <c r="B18" s="43" t="s">
        <v>34</v>
      </c>
      <c r="C18" s="44">
        <v>5.9536470169022099E-3</v>
      </c>
      <c r="D18" s="44">
        <v>8.6382214347092007E-3</v>
      </c>
      <c r="E18" s="44">
        <v>7.0680971311974702E-3</v>
      </c>
      <c r="F18" s="44">
        <v>7.7585393451322301E-3</v>
      </c>
      <c r="G18" s="44">
        <v>6.6927796373642597E-3</v>
      </c>
      <c r="H18" s="44">
        <v>7.1695136915978404E-3</v>
      </c>
      <c r="I18" s="44">
        <v>8.0487988381549493E-3</v>
      </c>
      <c r="J18" s="44">
        <v>8.9714298449887105E-3</v>
      </c>
      <c r="K18" s="44">
        <v>8.7263389714964806E-3</v>
      </c>
      <c r="L18" s="45">
        <v>8.0542036840574906E-3</v>
      </c>
      <c r="M18" s="45">
        <v>9.3120543331899203E-3</v>
      </c>
      <c r="N18" s="46">
        <v>7.4338414633790297E-3</v>
      </c>
      <c r="O18" s="46">
        <v>8.0999999999999996E-3</v>
      </c>
      <c r="P18" s="46">
        <v>6.6851151712504463E-3</v>
      </c>
      <c r="Q18" s="46">
        <v>6.1146839743219349E-3</v>
      </c>
      <c r="R18" s="46">
        <v>4.3246830449089578E-3</v>
      </c>
      <c r="S18" s="21">
        <v>-0.41824384253909197</v>
      </c>
      <c r="U18" s="47">
        <v>7.3958892337345631E-3</v>
      </c>
      <c r="V18" s="44">
        <v>7.8067756385438222E-3</v>
      </c>
      <c r="W18" s="44">
        <v>8.2825518725850571E-3</v>
      </c>
      <c r="X18" s="46">
        <v>6.0024550038882312E-3</v>
      </c>
      <c r="Y18" s="48">
        <v>-0.27528917461342595</v>
      </c>
    </row>
    <row r="19" spans="2:36" s="42" customFormat="1" ht="15">
      <c r="B19" s="43" t="s">
        <v>35</v>
      </c>
      <c r="C19" s="44">
        <v>1.0672500409405639E-2</v>
      </c>
      <c r="D19" s="44">
        <v>1.5541795183114954E-2</v>
      </c>
      <c r="E19" s="44">
        <v>1.3102308251471266E-2</v>
      </c>
      <c r="F19" s="44">
        <v>1.4513713635553642E-2</v>
      </c>
      <c r="G19" s="44">
        <v>1.2989082405382947E-2</v>
      </c>
      <c r="H19" s="44">
        <v>1.3858238005370475E-2</v>
      </c>
      <c r="I19" s="44">
        <v>1.5777977680422155E-2</v>
      </c>
      <c r="J19" s="44">
        <v>1.8096824520256509E-2</v>
      </c>
      <c r="K19" s="44">
        <v>1.8201081420326656E-2</v>
      </c>
      <c r="L19" s="45">
        <v>1.8433984626041355E-2</v>
      </c>
      <c r="M19" s="45">
        <v>2.2386379883657378E-2</v>
      </c>
      <c r="N19" s="46">
        <v>1.8388173571004595E-2</v>
      </c>
      <c r="O19" s="46">
        <v>1.9800000000000002E-2</v>
      </c>
      <c r="P19" s="46">
        <v>1.6557016449313761E-2</v>
      </c>
      <c r="Q19" s="46">
        <v>1.5374407363617518E-2</v>
      </c>
      <c r="R19" s="46">
        <v>1.1067591891827646E-2</v>
      </c>
      <c r="S19" s="21">
        <v>-0.39811358376127215</v>
      </c>
      <c r="U19" s="47">
        <v>1.354302365271216E-2</v>
      </c>
      <c r="V19" s="44">
        <v>1.5347076199294188E-2</v>
      </c>
      <c r="W19" s="44">
        <v>1.9232866195519702E-2</v>
      </c>
      <c r="X19" s="46">
        <v>1.5052672956754613E-2</v>
      </c>
      <c r="Y19" s="48">
        <v>-0.21734634849894952</v>
      </c>
    </row>
    <row r="20" spans="2:36" ht="15">
      <c r="B20" s="16" t="s">
        <v>36</v>
      </c>
      <c r="C20" s="38">
        <v>64.889400093895873</v>
      </c>
      <c r="D20" s="38">
        <v>58.17215213657353</v>
      </c>
      <c r="E20" s="38">
        <v>66.095240208558778</v>
      </c>
      <c r="F20" s="38">
        <v>60.280999094915387</v>
      </c>
      <c r="G20" s="38">
        <v>70.153221118935292</v>
      </c>
      <c r="H20" s="38">
        <v>73.522445879999978</v>
      </c>
      <c r="I20" s="38">
        <v>71.763636649999981</v>
      </c>
      <c r="J20" s="38">
        <v>66.554246739999968</v>
      </c>
      <c r="K20" s="38">
        <v>75.325619989999993</v>
      </c>
      <c r="L20" s="38">
        <v>76.845828280000006</v>
      </c>
      <c r="M20" s="38">
        <v>68.884617130000009</v>
      </c>
      <c r="N20" s="39">
        <v>70.356589240000005</v>
      </c>
      <c r="O20" s="39">
        <v>74.881427599999981</v>
      </c>
      <c r="P20" s="39">
        <v>68.802631559999952</v>
      </c>
      <c r="Q20" s="39">
        <v>72.417152569999985</v>
      </c>
      <c r="R20" s="39">
        <v>88.742148499999999</v>
      </c>
      <c r="S20" s="21">
        <v>0.26131964978124911</v>
      </c>
      <c r="T20" s="40"/>
      <c r="U20" s="41">
        <v>249.43779153394357</v>
      </c>
      <c r="V20" s="38">
        <v>281.9935503889352</v>
      </c>
      <c r="W20" s="38">
        <v>291.41265464000003</v>
      </c>
      <c r="X20" s="38">
        <v>304.84336022999992</v>
      </c>
      <c r="Y20" s="26">
        <v>4.608827165241558E-2</v>
      </c>
      <c r="Z20" s="40"/>
      <c r="AA20" s="40"/>
      <c r="AB20" s="40"/>
      <c r="AC20" s="40"/>
      <c r="AD20" s="40"/>
      <c r="AE20" s="40"/>
      <c r="AF20" s="40"/>
      <c r="AG20" s="40"/>
      <c r="AH20" s="40"/>
    </row>
    <row r="21" spans="2:36" s="42" customFormat="1" ht="15">
      <c r="B21" s="43" t="s">
        <v>37</v>
      </c>
      <c r="C21" s="49">
        <v>0.15948311095218509</v>
      </c>
      <c r="D21" s="49">
        <v>0.14847059413878955</v>
      </c>
      <c r="E21" s="49">
        <v>0.17006600878259612</v>
      </c>
      <c r="F21" s="49">
        <v>0.14446027880255577</v>
      </c>
      <c r="G21" s="49">
        <v>0.16362844547912109</v>
      </c>
      <c r="H21" s="49">
        <v>0.17919323134477702</v>
      </c>
      <c r="I21" s="49">
        <v>0.17205354051279889</v>
      </c>
      <c r="J21" s="49">
        <v>0.15144674683260262</v>
      </c>
      <c r="K21" s="49">
        <v>0.16671479339045389</v>
      </c>
      <c r="L21" s="49">
        <v>0.17353177389831745</v>
      </c>
      <c r="M21" s="49">
        <v>0.15694127366780586</v>
      </c>
      <c r="N21" s="46">
        <v>0.15317995110333163</v>
      </c>
      <c r="O21" s="46">
        <v>0.16170000000000001</v>
      </c>
      <c r="P21" s="46">
        <v>0.15282800190583434</v>
      </c>
      <c r="Q21" s="46">
        <v>0.15770136235431065</v>
      </c>
      <c r="R21" s="46">
        <v>0.18339443059343302</v>
      </c>
      <c r="S21" s="21">
        <v>0.19724826436143328</v>
      </c>
      <c r="U21" s="50">
        <v>0.14227884398211091</v>
      </c>
      <c r="V21" s="49">
        <v>0.15468697492926406</v>
      </c>
      <c r="W21" s="49">
        <v>0.15465634988445098</v>
      </c>
      <c r="X21" s="46">
        <v>0.15422539993678974</v>
      </c>
      <c r="Y21" s="51">
        <v>-2.7865001856258731E-3</v>
      </c>
    </row>
    <row r="22" spans="2:36" ht="15">
      <c r="B22" s="16" t="s">
        <v>38</v>
      </c>
      <c r="C22" s="38">
        <v>-9.9458400000000005</v>
      </c>
      <c r="D22" s="38">
        <v>-9.125</v>
      </c>
      <c r="E22" s="38">
        <v>-9.4849999999999994</v>
      </c>
      <c r="F22" s="38">
        <v>-14.201000000000001</v>
      </c>
      <c r="G22" s="38">
        <v>-7.5271369399999992</v>
      </c>
      <c r="H22" s="38">
        <v>-7.84686168</v>
      </c>
      <c r="I22" s="38">
        <v>-6.1260013799999999</v>
      </c>
      <c r="J22" s="38">
        <v>-6.7669999999999995</v>
      </c>
      <c r="K22" s="38">
        <v>-8.4267674502282475</v>
      </c>
      <c r="L22" s="38">
        <v>-9.452</v>
      </c>
      <c r="M22" s="38">
        <v>-7.66</v>
      </c>
      <c r="N22" s="38">
        <v>-9.4256043097717548</v>
      </c>
      <c r="O22" s="38">
        <v>-10.8</v>
      </c>
      <c r="P22" s="52">
        <v>-11.462466079999999</v>
      </c>
      <c r="Q22" s="39">
        <v>-12.302161109999998</v>
      </c>
      <c r="R22" s="52">
        <v>-14.411133</v>
      </c>
      <c r="S22" s="21">
        <v>0.52893464719918537</v>
      </c>
      <c r="T22" s="40"/>
      <c r="U22" s="41">
        <v>-42.756839999999997</v>
      </c>
      <c r="V22" s="38">
        <v>-28.266999999999999</v>
      </c>
      <c r="W22" s="38">
        <v>-34.964371759999999</v>
      </c>
      <c r="X22" s="38">
        <v>-48.975760189999995</v>
      </c>
      <c r="Y22" s="26">
        <v>0.40073331007277901</v>
      </c>
      <c r="Z22" s="38"/>
      <c r="AA22" s="38"/>
      <c r="AB22" s="40"/>
      <c r="AC22" s="40"/>
      <c r="AD22" s="40"/>
      <c r="AE22" s="40"/>
      <c r="AF22" s="38"/>
      <c r="AG22" s="38"/>
      <c r="AH22" s="40"/>
    </row>
    <row r="23" spans="2:36" ht="15">
      <c r="B23" s="16" t="s">
        <v>39</v>
      </c>
      <c r="C23" s="38">
        <v>54.943560093895869</v>
      </c>
      <c r="D23" s="38">
        <v>49.04715213657353</v>
      </c>
      <c r="E23" s="38">
        <v>56.610240208558778</v>
      </c>
      <c r="F23" s="38">
        <v>46.079999094915387</v>
      </c>
      <c r="G23" s="38">
        <v>62.626084102415376</v>
      </c>
      <c r="H23" s="38">
        <v>65.675584199999975</v>
      </c>
      <c r="I23" s="38">
        <v>65.637635269999976</v>
      </c>
      <c r="J23" s="38">
        <v>59.787246740000001</v>
      </c>
      <c r="K23" s="38">
        <v>66.898851539771755</v>
      </c>
      <c r="L23" s="38">
        <v>67.393828280000008</v>
      </c>
      <c r="M23" s="38">
        <v>61.224617130000013</v>
      </c>
      <c r="N23" s="39">
        <v>60.930984930228249</v>
      </c>
      <c r="O23" s="39">
        <v>64</v>
      </c>
      <c r="P23" s="39">
        <v>57.340165479999953</v>
      </c>
      <c r="Q23" s="53">
        <v>60.114991459999985</v>
      </c>
      <c r="R23" s="53">
        <v>74.331015500000007</v>
      </c>
      <c r="S23" s="21">
        <v>0.21992145022956811</v>
      </c>
      <c r="T23" s="40"/>
      <c r="U23" s="41">
        <v>206.68095153394356</v>
      </c>
      <c r="V23" s="38">
        <v>253.72655031241533</v>
      </c>
      <c r="W23" s="38">
        <v>256.44828188000002</v>
      </c>
      <c r="X23" s="38">
        <v>255.78617243999994</v>
      </c>
      <c r="Y23" s="26">
        <v>-2.5818439302701668E-3</v>
      </c>
      <c r="Z23" s="38"/>
      <c r="AA23" s="38"/>
      <c r="AB23" s="40"/>
      <c r="AC23" s="40"/>
      <c r="AD23" s="40"/>
      <c r="AE23" s="40"/>
      <c r="AF23" s="38"/>
      <c r="AG23" s="38"/>
    </row>
    <row r="24" spans="2:36" s="42" customFormat="1" ht="15">
      <c r="B24" s="43" t="s">
        <v>40</v>
      </c>
      <c r="C24" s="49">
        <v>0.13503854062271006</v>
      </c>
      <c r="D24" s="49">
        <v>0.1251812001288217</v>
      </c>
      <c r="E24" s="49">
        <v>0.14566067962102597</v>
      </c>
      <c r="F24" s="49">
        <v>0.1104283209704545</v>
      </c>
      <c r="G24" s="49">
        <v>0.1457380732531621</v>
      </c>
      <c r="H24" s="49">
        <v>0.16006839832916045</v>
      </c>
      <c r="I24" s="49">
        <v>0.15736643328388603</v>
      </c>
      <c r="J24" s="49">
        <v>0.13627345651162806</v>
      </c>
      <c r="K24" s="49">
        <v>0.14767194870464984</v>
      </c>
      <c r="L24" s="49">
        <v>0.1521874489870095</v>
      </c>
      <c r="M24" s="49">
        <v>0.13948933437595148</v>
      </c>
      <c r="N24" s="46">
        <v>0.13265858099590558</v>
      </c>
      <c r="O24" s="46">
        <v>0.13830000000000001</v>
      </c>
      <c r="P24" s="46">
        <v>0.12736697304399291</v>
      </c>
      <c r="Q24" s="46">
        <v>0.13091119596280684</v>
      </c>
      <c r="R24" s="46">
        <v>0.15361239831886811</v>
      </c>
      <c r="S24" s="21">
        <v>0.15795297345754999</v>
      </c>
      <c r="U24" s="50">
        <v>0.11789042340591185</v>
      </c>
      <c r="V24" s="49">
        <v>0.13918117089179094</v>
      </c>
      <c r="W24" s="49">
        <v>0.13610031883720256</v>
      </c>
      <c r="X24" s="46">
        <v>0.12940654083164602</v>
      </c>
      <c r="Y24" s="51">
        <v>-4.9182676886770249E-2</v>
      </c>
      <c r="Z24" s="54"/>
      <c r="AA24" s="54"/>
      <c r="AF24" s="54"/>
      <c r="AG24" s="54"/>
    </row>
    <row r="25" spans="2:36" ht="15">
      <c r="B25" s="16" t="s">
        <v>41</v>
      </c>
      <c r="C25" s="38">
        <v>-78.276144835273229</v>
      </c>
      <c r="D25" s="38">
        <v>-81.654013966499718</v>
      </c>
      <c r="E25" s="38">
        <v>-77.682214912243936</v>
      </c>
      <c r="F25" s="38">
        <v>-80.904780854791994</v>
      </c>
      <c r="G25" s="38">
        <v>-69.499155640479586</v>
      </c>
      <c r="H25" s="38">
        <v>-71.711458125991086</v>
      </c>
      <c r="I25" s="38">
        <v>-70.094960548235278</v>
      </c>
      <c r="J25" s="38">
        <v>-64.572572018235277</v>
      </c>
      <c r="K25" s="38">
        <v>-66.826696449771887</v>
      </c>
      <c r="L25" s="38">
        <v>-67.119326569999984</v>
      </c>
      <c r="M25" s="38">
        <v>-73.183930258612804</v>
      </c>
      <c r="N25" s="39">
        <v>-75.759153284430937</v>
      </c>
      <c r="O25" s="39">
        <v>-79.218748720000008</v>
      </c>
      <c r="P25" s="39">
        <v>-86.885393139999991</v>
      </c>
      <c r="Q25" s="39">
        <v>-83.272301369999994</v>
      </c>
      <c r="R25" s="39">
        <v>-84.870881810000014</v>
      </c>
      <c r="S25" s="21">
        <v>0.1202723120645226</v>
      </c>
      <c r="U25" s="41">
        <v>-318.51715456880891</v>
      </c>
      <c r="V25" s="38">
        <v>-275.87814633294124</v>
      </c>
      <c r="W25" s="38">
        <v>-282.88910656281564</v>
      </c>
      <c r="X25" s="39">
        <v>-334.24732503999996</v>
      </c>
      <c r="Y25" s="18">
        <v>0.18154894368751595</v>
      </c>
      <c r="Z25" s="38"/>
      <c r="AA25" s="38"/>
      <c r="AC25" s="40"/>
      <c r="AD25" s="40"/>
      <c r="AF25" s="38"/>
      <c r="AG25" s="38"/>
    </row>
    <row r="26" spans="2:36" ht="15">
      <c r="B26" s="55" t="s">
        <v>42</v>
      </c>
      <c r="C26" s="56">
        <v>-88.221984835273233</v>
      </c>
      <c r="D26" s="56">
        <v>-90.779013966499718</v>
      </c>
      <c r="E26" s="56">
        <v>-87.167214912243935</v>
      </c>
      <c r="F26" s="56">
        <v>-95.105780854791988</v>
      </c>
      <c r="G26" s="56">
        <v>-77.026292580479506</v>
      </c>
      <c r="H26" s="56">
        <v>-79.55831980599109</v>
      </c>
      <c r="I26" s="56">
        <v>-76.220961928235283</v>
      </c>
      <c r="J26" s="56">
        <v>-71.339572018235273</v>
      </c>
      <c r="K26" s="56">
        <v>-75.253464159999993</v>
      </c>
      <c r="L26" s="56">
        <v>-76.571326569999982</v>
      </c>
      <c r="M26" s="56">
        <v>-80.843930258612801</v>
      </c>
      <c r="N26" s="57">
        <v>-85.184757594202694</v>
      </c>
      <c r="O26" s="57">
        <v>-90.018748720000005</v>
      </c>
      <c r="P26" s="57">
        <v>-98.347859219999989</v>
      </c>
      <c r="Q26" s="57">
        <v>-95.574462479999994</v>
      </c>
      <c r="R26" s="57">
        <v>-99.282014810000007</v>
      </c>
      <c r="S26" s="58">
        <v>0.16549037191551164</v>
      </c>
      <c r="T26" s="40"/>
      <c r="U26" s="59">
        <v>-361.27399456880886</v>
      </c>
      <c r="V26" s="56">
        <v>-304.14514633294118</v>
      </c>
      <c r="W26" s="56">
        <v>-317.85347858281546</v>
      </c>
      <c r="X26" s="56">
        <v>-383.22308522999998</v>
      </c>
      <c r="Y26" s="60">
        <v>0.20565956030634647</v>
      </c>
      <c r="Z26" s="38"/>
      <c r="AA26" s="38"/>
      <c r="AB26" s="40"/>
      <c r="AC26" s="40"/>
      <c r="AD26" s="40"/>
      <c r="AE26" s="40"/>
      <c r="AF26" s="40"/>
      <c r="AG26" s="40"/>
      <c r="AH26" s="40"/>
      <c r="AI26" s="40"/>
    </row>
    <row r="27" spans="2:36" ht="4.9000000000000004" customHeight="1">
      <c r="B27" s="16"/>
      <c r="N27" s="36"/>
      <c r="O27" s="36"/>
      <c r="P27" s="36"/>
      <c r="Q27" s="36"/>
      <c r="R27" s="36"/>
      <c r="S27" s="37"/>
      <c r="U27" s="16"/>
      <c r="Y27" s="18"/>
    </row>
    <row r="28" spans="2:36">
      <c r="B28" s="61" t="s">
        <v>43</v>
      </c>
      <c r="C28" s="62">
        <v>-23.332584741377367</v>
      </c>
      <c r="D28" s="62">
        <v>-32.606861829926189</v>
      </c>
      <c r="E28" s="62">
        <v>-21.071982306641154</v>
      </c>
      <c r="F28" s="62">
        <v>-34.824781759876601</v>
      </c>
      <c r="G28" s="62">
        <v>-6.8730714615442423</v>
      </c>
      <c r="H28" s="62">
        <v>-6.035874002511374</v>
      </c>
      <c r="I28" s="62">
        <v>-4.4573252782352775</v>
      </c>
      <c r="J28" s="62">
        <v>-4.7853252782353053</v>
      </c>
      <c r="K28" s="62">
        <v>7.2155830000006915E-2</v>
      </c>
      <c r="L28" s="62">
        <v>0.27450071000003007</v>
      </c>
      <c r="M28" s="62">
        <v>-11.959313128612795</v>
      </c>
      <c r="N28" s="63">
        <v>-14.828168354202694</v>
      </c>
      <c r="O28" s="63">
        <v>-15.137321120000024</v>
      </c>
      <c r="P28" s="63">
        <v>-29.545227660000041</v>
      </c>
      <c r="Q28" s="63">
        <v>-23.157309909999988</v>
      </c>
      <c r="R28" s="63">
        <v>-10.539866310000004</v>
      </c>
      <c r="S28" s="64" t="s">
        <v>44</v>
      </c>
      <c r="T28" s="40"/>
      <c r="U28" s="65">
        <v>-111.83621063782131</v>
      </c>
      <c r="V28" s="62">
        <v>-22.151596020526199</v>
      </c>
      <c r="W28" s="62">
        <v>-26.440824942815453</v>
      </c>
      <c r="X28" s="62">
        <v>-78.379725000000064</v>
      </c>
      <c r="Y28" s="64" t="s">
        <v>44</v>
      </c>
      <c r="Z28" s="40"/>
      <c r="AA28" s="40"/>
      <c r="AB28" s="40"/>
      <c r="AC28" s="40"/>
      <c r="AD28" s="40"/>
      <c r="AE28" s="40"/>
      <c r="AF28" s="40"/>
      <c r="AG28" s="40"/>
      <c r="AH28" s="40"/>
      <c r="AI28" s="40"/>
      <c r="AJ28" s="40"/>
    </row>
    <row r="29" spans="2:36" ht="4.9000000000000004" customHeight="1">
      <c r="B29" s="16"/>
      <c r="N29" s="2"/>
      <c r="P29" s="36"/>
      <c r="Q29" s="36"/>
      <c r="R29" s="36"/>
      <c r="S29" s="18"/>
      <c r="U29" s="16"/>
      <c r="Y29" s="18"/>
    </row>
    <row r="30" spans="2:36" ht="15">
      <c r="B30" s="16" t="s">
        <v>45</v>
      </c>
      <c r="C30" s="38">
        <v>-18.770199211115571</v>
      </c>
      <c r="D30" s="38">
        <v>-26.261683605336824</v>
      </c>
      <c r="E30" s="38">
        <v>-17.001741464128106</v>
      </c>
      <c r="F30" s="38">
        <v>-28.006327840123582</v>
      </c>
      <c r="G30" s="38">
        <v>-5.0815969016276963</v>
      </c>
      <c r="H30" s="38">
        <v>-6.0294426813749036</v>
      </c>
      <c r="I30" s="38">
        <v>-3.9870648669588125</v>
      </c>
      <c r="J30" s="38">
        <v>-4.1788946392388482</v>
      </c>
      <c r="K30" s="38">
        <v>-0.55704241554001188</v>
      </c>
      <c r="L30" s="38">
        <v>-0.24434310877997403</v>
      </c>
      <c r="M30" s="38">
        <v>-9.8275718205385676</v>
      </c>
      <c r="N30" s="53">
        <v>-11.425050676796909</v>
      </c>
      <c r="O30" s="20" t="s">
        <v>46</v>
      </c>
      <c r="P30" s="53">
        <v>-23.93295006</v>
      </c>
      <c r="Q30" s="39">
        <v>-18.862371685999989</v>
      </c>
      <c r="R30" s="53">
        <v>-9.6863606945000047</v>
      </c>
      <c r="S30" s="21" t="s">
        <v>44</v>
      </c>
      <c r="U30" s="41">
        <v>-90.039952120704072</v>
      </c>
      <c r="V30" s="38">
        <v>-19.27699908920026</v>
      </c>
      <c r="W30" s="38">
        <v>-22.054008021655463</v>
      </c>
      <c r="X30" s="38">
        <v>-52.481682440499988</v>
      </c>
      <c r="Y30" s="21" t="s">
        <v>44</v>
      </c>
    </row>
    <row r="31" spans="2:36" s="42" customFormat="1" ht="15">
      <c r="B31" s="43" t="s">
        <v>47</v>
      </c>
      <c r="C31" s="3">
        <v>-1.0443569470179235</v>
      </c>
      <c r="D31" s="3">
        <v>-1.4611763788515579</v>
      </c>
      <c r="E31" s="3">
        <v>-0.91787325199513625</v>
      </c>
      <c r="F31" s="3">
        <v>-1.4683776797735506</v>
      </c>
      <c r="G31" s="3">
        <v>-0.26642919809238419</v>
      </c>
      <c r="H31" s="3">
        <v>-0.31612495238025567</v>
      </c>
      <c r="I31" s="3">
        <v>-0.20904265249884285</v>
      </c>
      <c r="J31" s="3">
        <v>-0.21910032794776396</v>
      </c>
      <c r="K31" s="3">
        <v>-2.9205851418130348E-2</v>
      </c>
      <c r="L31" s="3">
        <v>-1.2810960765265804E-2</v>
      </c>
      <c r="M31" s="3">
        <v>-0.51526166479334745</v>
      </c>
      <c r="N31" s="66">
        <v>-0.56045162202679488</v>
      </c>
      <c r="O31" s="20" t="s">
        <v>48</v>
      </c>
      <c r="P31" s="20">
        <v>-1.22</v>
      </c>
      <c r="Q31" s="67">
        <v>-0.76871079768965167</v>
      </c>
      <c r="R31" s="66">
        <v>-0.4177845510912202</v>
      </c>
      <c r="S31" s="21" t="s">
        <v>44</v>
      </c>
      <c r="U31" s="68">
        <v>-4.8973421636040619</v>
      </c>
      <c r="V31" s="3">
        <v>-1.01</v>
      </c>
      <c r="W31" s="3">
        <v>-1.1399999999999999</v>
      </c>
      <c r="X31" s="3">
        <v>-2.4064953487808718</v>
      </c>
      <c r="Y31" s="21" t="s">
        <v>44</v>
      </c>
    </row>
    <row r="32" spans="2:36" ht="4.9000000000000004" customHeight="1">
      <c r="B32" s="16"/>
      <c r="N32" s="2"/>
      <c r="Q32" s="36"/>
      <c r="R32" s="36"/>
      <c r="S32" s="18"/>
      <c r="U32" s="16"/>
      <c r="Y32" s="18"/>
    </row>
    <row r="33" spans="2:27">
      <c r="B33" s="19" t="s">
        <v>49</v>
      </c>
      <c r="N33" s="2"/>
      <c r="Q33" s="36"/>
      <c r="R33" s="36"/>
      <c r="S33" s="18"/>
      <c r="U33" s="16"/>
      <c r="Y33" s="18"/>
    </row>
    <row r="34" spans="2:27" ht="4.9000000000000004" customHeight="1">
      <c r="B34" s="16"/>
      <c r="N34" s="2"/>
      <c r="Q34" s="36"/>
      <c r="R34" s="36"/>
      <c r="S34" s="18"/>
      <c r="U34" s="16"/>
      <c r="Y34" s="18"/>
    </row>
    <row r="35" spans="2:27" ht="15">
      <c r="B35" s="16" t="s">
        <v>50</v>
      </c>
      <c r="C35" s="23">
        <v>1556.268</v>
      </c>
      <c r="D35" s="23">
        <v>1578.2059999999999</v>
      </c>
      <c r="E35" s="23">
        <v>1530.951</v>
      </c>
      <c r="F35" s="23">
        <v>1807.3230000000001</v>
      </c>
      <c r="G35" s="23">
        <v>1622.556</v>
      </c>
      <c r="H35" s="23">
        <v>1659.8200285248272</v>
      </c>
      <c r="I35" s="23">
        <v>1676.9848491248272</v>
      </c>
      <c r="J35" s="23">
        <v>1838.6665930848274</v>
      </c>
      <c r="K35" s="23">
        <v>1775.9194173399999</v>
      </c>
      <c r="L35" s="23">
        <v>1766.7552896</v>
      </c>
      <c r="M35" s="23">
        <v>1744.6023294700001</v>
      </c>
      <c r="N35" s="69">
        <v>1929.85186552</v>
      </c>
      <c r="O35" s="69">
        <v>1775.665</v>
      </c>
      <c r="P35" s="24">
        <v>1825.9069999999999</v>
      </c>
      <c r="Q35" s="24">
        <v>1847.7278495099995</v>
      </c>
      <c r="R35" s="24">
        <v>2023.3667399099993</v>
      </c>
      <c r="S35" s="18">
        <v>4.8457022044436249E-2</v>
      </c>
      <c r="U35" s="25">
        <v>1807.3230000000001</v>
      </c>
      <c r="V35" s="23">
        <v>1838.6665930848274</v>
      </c>
      <c r="W35" s="23">
        <v>1929.85186552</v>
      </c>
      <c r="X35" s="23">
        <v>2023.3667399099993</v>
      </c>
      <c r="Y35" s="18">
        <v>4.8457022044436249E-2</v>
      </c>
    </row>
    <row r="36" spans="2:27" ht="15">
      <c r="B36" s="16" t="s">
        <v>51</v>
      </c>
      <c r="C36" s="23">
        <v>2217.7809064216722</v>
      </c>
      <c r="D36" s="23">
        <v>2661.335192899272</v>
      </c>
      <c r="E36" s="23">
        <v>2924.0725100974901</v>
      </c>
      <c r="F36" s="23">
        <v>3320.4976947680452</v>
      </c>
      <c r="G36" s="23">
        <v>2741.5975379743199</v>
      </c>
      <c r="H36" s="23">
        <v>2772.02473947</v>
      </c>
      <c r="I36" s="23">
        <v>2686.5602254</v>
      </c>
      <c r="J36" s="23">
        <v>2950.8744912500001</v>
      </c>
      <c r="K36" s="23">
        <v>2997.77028651</v>
      </c>
      <c r="L36" s="23">
        <v>2709.0754214899998</v>
      </c>
      <c r="M36" s="23">
        <v>2536.3311928900002</v>
      </c>
      <c r="N36" s="69">
        <v>2723.3453869000004</v>
      </c>
      <c r="O36" s="69">
        <v>2343.8229999999999</v>
      </c>
      <c r="P36" s="24">
        <v>2601.59</v>
      </c>
      <c r="Q36" s="24">
        <v>1928.0355390000002</v>
      </c>
      <c r="R36" s="24">
        <v>2539.50806921</v>
      </c>
      <c r="S36" s="18">
        <v>-6.7504224243574051E-2</v>
      </c>
      <c r="U36" s="25">
        <v>3320.4976947680452</v>
      </c>
      <c r="V36" s="23">
        <v>2950.8744912500001</v>
      </c>
      <c r="W36" s="23">
        <v>2723.3453869000004</v>
      </c>
      <c r="X36" s="23">
        <v>2539.50806921</v>
      </c>
      <c r="Y36" s="18">
        <v>-6.7504224243574051E-2</v>
      </c>
    </row>
    <row r="37" spans="2:27" ht="4.9000000000000004" customHeight="1">
      <c r="B37" s="16"/>
      <c r="N37" s="2"/>
      <c r="Q37" s="36"/>
      <c r="R37" s="36"/>
      <c r="S37" s="18"/>
      <c r="U37" s="16"/>
      <c r="Y37" s="18"/>
    </row>
    <row r="38" spans="2:27">
      <c r="B38" s="19" t="s">
        <v>52</v>
      </c>
      <c r="N38" s="2"/>
      <c r="Q38" s="36"/>
      <c r="R38" s="36"/>
      <c r="S38" s="18"/>
      <c r="U38" s="16"/>
      <c r="Y38" s="18"/>
    </row>
    <row r="39" spans="2:27" ht="4.9000000000000004" customHeight="1">
      <c r="B39" s="16"/>
      <c r="N39" s="2"/>
      <c r="Q39" s="36"/>
      <c r="R39" s="36"/>
      <c r="S39" s="18"/>
      <c r="U39" s="16"/>
      <c r="Y39" s="18"/>
    </row>
    <row r="40" spans="2:27" ht="15">
      <c r="B40" s="16" t="s">
        <v>26</v>
      </c>
      <c r="C40" s="23">
        <v>2782.1848003976002</v>
      </c>
      <c r="D40" s="23">
        <v>2871.14762001294</v>
      </c>
      <c r="E40" s="23">
        <v>2714.6725750710302</v>
      </c>
      <c r="F40" s="23">
        <v>3682.6500838622801</v>
      </c>
      <c r="G40" s="23">
        <v>2735.4760945817802</v>
      </c>
      <c r="H40" s="23">
        <v>2799.3823979331896</v>
      </c>
      <c r="I40" s="23">
        <v>2757.4436852353501</v>
      </c>
      <c r="J40" s="23">
        <v>3575.21051428791</v>
      </c>
      <c r="K40" s="23">
        <v>2737.8244539935499</v>
      </c>
      <c r="L40" s="23">
        <v>3029.6098890942599</v>
      </c>
      <c r="M40" s="23">
        <v>2921.71288810339</v>
      </c>
      <c r="N40" s="24">
        <v>4160.5662082469698</v>
      </c>
      <c r="O40" s="24">
        <v>3289</v>
      </c>
      <c r="P40" s="24">
        <v>4137.9162978318236</v>
      </c>
      <c r="Q40" s="24">
        <v>4378.6790000000001</v>
      </c>
      <c r="R40" s="24">
        <v>6063.8619010175498</v>
      </c>
      <c r="S40" s="21">
        <v>0.45746073911716989</v>
      </c>
      <c r="U40" s="25">
        <v>12050.655079343849</v>
      </c>
      <c r="V40" s="23">
        <v>11867.51269203823</v>
      </c>
      <c r="W40" s="23">
        <v>12849.71343943817</v>
      </c>
      <c r="X40" s="23">
        <v>17869.457198849374</v>
      </c>
      <c r="Y40" s="18">
        <v>0.39065024936701476</v>
      </c>
    </row>
    <row r="41" spans="2:27" ht="15">
      <c r="B41" s="70" t="s">
        <v>53</v>
      </c>
      <c r="C41" s="23">
        <v>1230.1449220238401</v>
      </c>
      <c r="D41" s="23">
        <v>1275.3468375939801</v>
      </c>
      <c r="E41" s="23">
        <v>1250.2312362794898</v>
      </c>
      <c r="F41" s="23">
        <v>1714.03017806447</v>
      </c>
      <c r="G41" s="23">
        <v>1325.9894093078201</v>
      </c>
      <c r="H41" s="23">
        <v>1351.1311540000002</v>
      </c>
      <c r="I41" s="23">
        <v>1350.7925934709699</v>
      </c>
      <c r="J41" s="23">
        <v>1802.8139110000002</v>
      </c>
      <c r="K41" s="23">
        <v>1425.1999637803401</v>
      </c>
      <c r="L41" s="23">
        <v>1705.90827899695</v>
      </c>
      <c r="M41" s="23">
        <v>1706.3690361096201</v>
      </c>
      <c r="N41" s="69">
        <v>2478.56176824264</v>
      </c>
      <c r="O41" s="69">
        <v>1945</v>
      </c>
      <c r="P41" s="69">
        <v>2467.1776653805323</v>
      </c>
      <c r="Q41" s="24">
        <v>2637.1979999999999</v>
      </c>
      <c r="R41" s="24">
        <v>3694.3960762644601</v>
      </c>
      <c r="S41" s="71">
        <v>0.49054024943016694</v>
      </c>
      <c r="U41" s="25">
        <v>5469.7531739617807</v>
      </c>
      <c r="V41" s="23">
        <v>5830.7270677787901</v>
      </c>
      <c r="W41" s="23">
        <v>7316.0390471295505</v>
      </c>
      <c r="X41" s="23">
        <v>10743.771741644992</v>
      </c>
      <c r="Y41" s="18">
        <v>0.46852301804762964</v>
      </c>
    </row>
    <row r="42" spans="2:27" ht="15">
      <c r="B42" s="70" t="s">
        <v>54</v>
      </c>
      <c r="C42" s="23">
        <v>1552.0398783737601</v>
      </c>
      <c r="D42" s="23">
        <v>1595.8007824189599</v>
      </c>
      <c r="E42" s="23">
        <v>1464.4413387915399</v>
      </c>
      <c r="F42" s="23">
        <v>1968.6199057978101</v>
      </c>
      <c r="G42" s="23">
        <v>1409.4866852739697</v>
      </c>
      <c r="H42" s="23">
        <v>1448.2512439331902</v>
      </c>
      <c r="I42" s="23">
        <v>1406.65109176439</v>
      </c>
      <c r="J42" s="23">
        <v>1772.3966032879098</v>
      </c>
      <c r="K42" s="23">
        <v>1312.6244357831799</v>
      </c>
      <c r="L42" s="23">
        <v>1323.7016100973101</v>
      </c>
      <c r="M42" s="23">
        <v>1215.3438519937699</v>
      </c>
      <c r="N42" s="69">
        <v>1682.0044400043298</v>
      </c>
      <c r="O42" s="69">
        <v>1344</v>
      </c>
      <c r="P42" s="69">
        <v>1670.7386324512911</v>
      </c>
      <c r="Q42" s="24">
        <v>1741.481</v>
      </c>
      <c r="R42" s="24">
        <v>2369.4658247530897</v>
      </c>
      <c r="S42" s="71">
        <v>0.40871555888817412</v>
      </c>
      <c r="U42" s="25">
        <v>6580.9019053820703</v>
      </c>
      <c r="V42" s="23">
        <v>6036.7856242594598</v>
      </c>
      <c r="W42" s="23">
        <v>5533.6743378785895</v>
      </c>
      <c r="X42" s="23">
        <v>7125.6854572043803</v>
      </c>
      <c r="Y42" s="18">
        <v>0.28769512300864997</v>
      </c>
    </row>
    <row r="43" spans="2:27" ht="15">
      <c r="B43" s="72" t="s">
        <v>55</v>
      </c>
      <c r="C43" s="23">
        <v>509.68126505223302</v>
      </c>
      <c r="D43" s="23">
        <v>539.73398430521104</v>
      </c>
      <c r="E43" s="23">
        <v>535.28235571218306</v>
      </c>
      <c r="F43" s="23">
        <v>769.57215748296107</v>
      </c>
      <c r="G43" s="23">
        <v>549.37696211860202</v>
      </c>
      <c r="H43" s="23">
        <v>562.93026759570398</v>
      </c>
      <c r="I43" s="23">
        <v>574.58030565594299</v>
      </c>
      <c r="J43" s="23">
        <v>749.05562582161303</v>
      </c>
      <c r="K43" s="23">
        <v>573.93843669485</v>
      </c>
      <c r="L43" s="23">
        <v>577.69862839758503</v>
      </c>
      <c r="M43" s="23">
        <v>556.207836598163</v>
      </c>
      <c r="N43" s="69">
        <v>725.57087169494105</v>
      </c>
      <c r="O43" s="69">
        <v>521</v>
      </c>
      <c r="P43" s="69">
        <v>582.79902880105385</v>
      </c>
      <c r="Q43" s="24">
        <v>661.07100000000003</v>
      </c>
      <c r="R43" s="73">
        <v>959.168773940611</v>
      </c>
      <c r="S43" s="21">
        <v>0.32195049630366612</v>
      </c>
      <c r="U43" s="25">
        <v>2354.269762552588</v>
      </c>
      <c r="V43" s="23">
        <v>2435.9431611918621</v>
      </c>
      <c r="W43" s="23">
        <v>2433.4157733855391</v>
      </c>
      <c r="X43" s="23">
        <v>2724.0388027416648</v>
      </c>
      <c r="Y43" s="18">
        <v>0.11943007542512585</v>
      </c>
    </row>
    <row r="44" spans="2:27" ht="15">
      <c r="B44" s="72" t="s">
        <v>56</v>
      </c>
      <c r="C44" s="23">
        <v>1042.3586133215299</v>
      </c>
      <c r="D44" s="23">
        <v>1056.0667981137501</v>
      </c>
      <c r="E44" s="23">
        <v>929.15898307935299</v>
      </c>
      <c r="F44" s="23">
        <v>1199.04774831485</v>
      </c>
      <c r="G44" s="23">
        <v>860.10972315536708</v>
      </c>
      <c r="H44" s="23">
        <v>885.32097633748606</v>
      </c>
      <c r="I44" s="23">
        <v>832.07078610844303</v>
      </c>
      <c r="J44" s="23">
        <v>1023.3409774663</v>
      </c>
      <c r="K44" s="23">
        <v>738.685999088328</v>
      </c>
      <c r="L44" s="23">
        <v>744.85976469972798</v>
      </c>
      <c r="M44" s="23">
        <v>659.13601539560602</v>
      </c>
      <c r="N44" s="69">
        <v>956.43356830939103</v>
      </c>
      <c r="O44" s="69">
        <v>823</v>
      </c>
      <c r="P44" s="69">
        <v>1087.9396036502371</v>
      </c>
      <c r="Q44" s="24">
        <v>1080.4100000000001</v>
      </c>
      <c r="R44" s="73">
        <v>1410.2970508124799</v>
      </c>
      <c r="S44" s="71">
        <v>0.47453738298347892</v>
      </c>
      <c r="U44" s="25">
        <v>4226.6321428294823</v>
      </c>
      <c r="V44" s="23">
        <v>3600.8424630675963</v>
      </c>
      <c r="W44" s="23">
        <v>3099.1153474930529</v>
      </c>
      <c r="X44" s="23">
        <v>4401.6466544627174</v>
      </c>
      <c r="Y44" s="18">
        <v>0.42029132862812379</v>
      </c>
    </row>
    <row r="45" spans="2:27" ht="15">
      <c r="B45" s="16" t="s">
        <v>57</v>
      </c>
      <c r="C45" s="23">
        <v>800</v>
      </c>
      <c r="D45" s="23">
        <v>838</v>
      </c>
      <c r="E45" s="23">
        <v>833</v>
      </c>
      <c r="F45" s="23">
        <v>796</v>
      </c>
      <c r="G45" s="23">
        <v>788</v>
      </c>
      <c r="H45" s="23">
        <v>825</v>
      </c>
      <c r="I45" s="23">
        <v>838</v>
      </c>
      <c r="J45" s="23">
        <v>787.70002586322209</v>
      </c>
      <c r="K45" s="23">
        <v>792.90350863287847</v>
      </c>
      <c r="L45" s="23">
        <v>837.77296501260116</v>
      </c>
      <c r="M45" s="23">
        <v>837.3335236586837</v>
      </c>
      <c r="N45" s="69">
        <v>832.35695576604189</v>
      </c>
      <c r="O45" s="69">
        <v>822</v>
      </c>
      <c r="P45" s="24">
        <v>847.81014443015033</v>
      </c>
      <c r="Q45" s="24">
        <v>819</v>
      </c>
      <c r="R45" s="20">
        <v>782</v>
      </c>
      <c r="S45" s="71">
        <v>-6.0499231029669143E-2</v>
      </c>
      <c r="U45" s="25">
        <v>816.75</v>
      </c>
      <c r="V45" s="23">
        <v>808</v>
      </c>
      <c r="W45" s="23">
        <v>826</v>
      </c>
      <c r="X45" s="23">
        <v>813</v>
      </c>
      <c r="Y45" s="18">
        <v>-1.57384987893463E-2</v>
      </c>
      <c r="Z45" s="23"/>
      <c r="AA45" s="23"/>
    </row>
    <row r="46" spans="2:27" ht="15">
      <c r="B46" s="70" t="s">
        <v>58</v>
      </c>
      <c r="C46" s="23">
        <v>674.94960258043886</v>
      </c>
      <c r="D46" s="23">
        <v>701.10174292889621</v>
      </c>
      <c r="E46" s="23">
        <v>698.0195745880178</v>
      </c>
      <c r="F46" s="23">
        <v>681.89356921414787</v>
      </c>
      <c r="G46" s="23">
        <v>665.26425365525245</v>
      </c>
      <c r="H46" s="23">
        <v>691.39117530719398</v>
      </c>
      <c r="I46" s="23">
        <v>700.63273762849292</v>
      </c>
      <c r="J46" s="23">
        <v>665.41637329467142</v>
      </c>
      <c r="K46" s="23">
        <v>672.25747470442013</v>
      </c>
      <c r="L46" s="23">
        <v>721.58186312511907</v>
      </c>
      <c r="M46" s="23">
        <v>722.60600069857344</v>
      </c>
      <c r="N46" s="69">
        <v>723.91898041177978</v>
      </c>
      <c r="O46" s="69">
        <v>707</v>
      </c>
      <c r="P46" s="24">
        <v>738.62110399603046</v>
      </c>
      <c r="Q46" s="24">
        <v>713</v>
      </c>
      <c r="R46" s="20">
        <v>680</v>
      </c>
      <c r="S46" s="71">
        <v>-6.0668364278551934E-2</v>
      </c>
      <c r="U46" s="25">
        <v>688.99112232787525</v>
      </c>
      <c r="V46" s="23">
        <v>679</v>
      </c>
      <c r="W46" s="23">
        <v>712</v>
      </c>
      <c r="X46" s="23">
        <v>706</v>
      </c>
      <c r="Y46" s="18">
        <v>-8.4269662921347965E-3</v>
      </c>
      <c r="Z46" s="23"/>
      <c r="AA46" s="23"/>
    </row>
    <row r="47" spans="2:27" ht="15">
      <c r="B47" s="70" t="s">
        <v>59</v>
      </c>
      <c r="C47" s="23">
        <v>936.63788130578121</v>
      </c>
      <c r="D47" s="23">
        <v>994.14575798061082</v>
      </c>
      <c r="E47" s="23">
        <v>998.44302019229133</v>
      </c>
      <c r="F47" s="23">
        <v>931.92548922412971</v>
      </c>
      <c r="G47" s="23">
        <v>952.32112157662334</v>
      </c>
      <c r="H47" s="23">
        <v>1006.9089530750515</v>
      </c>
      <c r="I47" s="23">
        <v>1031.3817944661009</v>
      </c>
      <c r="J47" s="23">
        <v>968.79007774709123</v>
      </c>
      <c r="K47" s="23">
        <v>985</v>
      </c>
      <c r="L47" s="23">
        <v>1057.1489119831467</v>
      </c>
      <c r="M47" s="23">
        <v>1077.5318398094937</v>
      </c>
      <c r="N47" s="69">
        <v>1068.1258251468237</v>
      </c>
      <c r="O47" s="69">
        <v>1074</v>
      </c>
      <c r="P47" s="24">
        <v>1084.5691408695252</v>
      </c>
      <c r="Q47" s="24">
        <v>1056</v>
      </c>
      <c r="R47" s="24">
        <v>1021</v>
      </c>
      <c r="S47" s="71">
        <v>-4.4120106486841837E-2</v>
      </c>
      <c r="U47" s="25">
        <v>965.28803717570327</v>
      </c>
      <c r="V47" s="23">
        <v>988</v>
      </c>
      <c r="W47" s="23">
        <v>1047</v>
      </c>
      <c r="X47" s="23">
        <v>1054</v>
      </c>
      <c r="Y47" s="18">
        <v>6.6857688634192058E-3</v>
      </c>
      <c r="Z47" s="23"/>
      <c r="AA47" s="23"/>
    </row>
    <row r="48" spans="2:27" ht="15">
      <c r="B48" s="74" t="s">
        <v>60</v>
      </c>
      <c r="C48" s="75">
        <v>203</v>
      </c>
      <c r="D48" s="75">
        <v>202</v>
      </c>
      <c r="E48" s="75">
        <v>173</v>
      </c>
      <c r="F48" s="75">
        <v>174</v>
      </c>
      <c r="G48" s="75">
        <v>173</v>
      </c>
      <c r="H48" s="75">
        <v>186</v>
      </c>
      <c r="I48" s="75">
        <v>190</v>
      </c>
      <c r="J48" s="75">
        <v>202</v>
      </c>
      <c r="K48" s="75">
        <v>206</v>
      </c>
      <c r="L48" s="75">
        <v>218</v>
      </c>
      <c r="M48" s="75">
        <v>217</v>
      </c>
      <c r="N48" s="76">
        <v>221.65</v>
      </c>
      <c r="O48" s="76">
        <v>219</v>
      </c>
      <c r="P48" s="77">
        <v>226</v>
      </c>
      <c r="Q48" s="78">
        <v>229</v>
      </c>
      <c r="R48" s="78">
        <v>200</v>
      </c>
      <c r="S48" s="79">
        <v>-9.7676517031355714E-2</v>
      </c>
      <c r="U48" s="80">
        <v>181</v>
      </c>
      <c r="V48" s="75">
        <v>183</v>
      </c>
      <c r="W48" s="75">
        <v>215</v>
      </c>
      <c r="X48" s="75">
        <v>218.5</v>
      </c>
      <c r="Y48" s="81">
        <v>1.6279069767441756E-2</v>
      </c>
    </row>
    <row r="49" spans="2:24" ht="7.5" customHeight="1"/>
    <row r="50" spans="2:24">
      <c r="B50" s="1" t="s">
        <v>61</v>
      </c>
    </row>
    <row r="51" spans="2:24" ht="7.5" customHeight="1">
      <c r="U51" s="82"/>
      <c r="V51" s="82"/>
      <c r="W51" s="82"/>
      <c r="X51" s="82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17ff0bbb-c994-4a20-bb1b-5da587b17865" xsi:nil="true"/>
    <lcf76f155ced4ddcb4097134ff3c332f xmlns="4010ee83-be2b-4bf5-af31-2360c7ff7f6f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6261D6B8D6350A4D9FA76C53734BF0D1" ma:contentTypeVersion="13" ma:contentTypeDescription="Skapa ett nytt dokument." ma:contentTypeScope="" ma:versionID="7a36c0b84225759b264f3e086cf349a0">
  <xsd:schema xmlns:xsd="http://www.w3.org/2001/XMLSchema" xmlns:xs="http://www.w3.org/2001/XMLSchema" xmlns:p="http://schemas.microsoft.com/office/2006/metadata/properties" xmlns:ns2="4010ee83-be2b-4bf5-af31-2360c7ff7f6f" xmlns:ns3="17ff0bbb-c994-4a20-bb1b-5da587b17865" targetNamespace="http://schemas.microsoft.com/office/2006/metadata/properties" ma:root="true" ma:fieldsID="0e53760b4a298e9e5a584e7ba7f623da" ns2:_="" ns3:_="">
    <xsd:import namespace="4010ee83-be2b-4bf5-af31-2360c7ff7f6f"/>
    <xsd:import namespace="17ff0bbb-c994-4a20-bb1b-5da587b1786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10ee83-be2b-4bf5-af31-2360c7ff7f6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Bildmarkeringar" ma:readOnly="false" ma:fieldId="{5cf76f15-5ced-4ddc-b409-7134ff3c332f}" ma:taxonomyMulti="true" ma:sspId="a1c405bf-110d-4202-abed-d9a55f90766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7ff0bbb-c994-4a20-bb1b-5da587b17865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Dela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lat med information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0e354be7-33e8-45cc-bac6-02540df8151b}" ma:internalName="TaxCatchAll" ma:showField="CatchAllData" ma:web="17ff0bbb-c994-4a20-bb1b-5da587b1786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ehållstyp"/>
        <xsd:element ref="dc:title" minOccurs="0" maxOccurs="1" ma:index="4" ma:displayName="Rubri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99C1CB5-FF73-44A6-A14F-C5FBC08D4B8D}"/>
</file>

<file path=customXml/itemProps2.xml><?xml version="1.0" encoding="utf-8"?>
<ds:datastoreItem xmlns:ds="http://schemas.openxmlformats.org/officeDocument/2006/customXml" ds:itemID="{92EE3DC9-AE0A-4E0A-945B-B28DAB2F11AB}"/>
</file>

<file path=customXml/itemProps3.xml><?xml version="1.0" encoding="utf-8"?>
<ds:datastoreItem xmlns:ds="http://schemas.openxmlformats.org/officeDocument/2006/customXml" ds:itemID="{11DB1281-E8B4-4BF5-BE5F-615CBCEB978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redrik Gustavson</dc:creator>
  <cp:keywords/>
  <dc:description/>
  <cp:lastModifiedBy>Christofer Zetterquist</cp:lastModifiedBy>
  <cp:revision/>
  <dcterms:created xsi:type="dcterms:W3CDTF">2026-01-29T08:50:27Z</dcterms:created>
  <dcterms:modified xsi:type="dcterms:W3CDTF">2026-01-29T10:54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61D6B8D6350A4D9FA76C53734BF0D1</vt:lpwstr>
  </property>
  <property fmtid="{D5CDD505-2E9C-101B-9397-08002B2CF9AE}" pid="3" name="MediaServiceImageTags">
    <vt:lpwstr/>
  </property>
</Properties>
</file>